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OMB_2023\HEGM\EIA930\data\Files_for_OC_Publication\"/>
    </mc:Choice>
  </mc:AlternateContent>
  <bookViews>
    <workbookView xWindow="-38505" yWindow="-9645" windowWidth="38625" windowHeight="2088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xlnm._FilterDatabase" localSheetId="3" hidden="1">'Hourly Charts'!$A$2:$AS$362</definedName>
    <definedName name="_xlnm._FilterDatabase" localSheetId="5" hidden="1">'Known Data Issues'!$A$1:$DU$90721</definedName>
    <definedName name="_xlnm._FilterDatabase" localSheetId="1" hidden="1">'Published Daily Data'!$A$1:$AF$1</definedName>
    <definedName name="_xlnm._FilterDatabase" localSheetId="0" hidden="1">'Published Hourly Data'!$A$1:$CJ$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Q2" i="14" l="1"/>
  <c r="BI2" i="13"/>
  <c r="AM1" i="13"/>
  <c r="AL1" i="14"/>
  <c r="AM1" i="14" l="1"/>
  <c r="AN1" i="13"/>
  <c r="BB25" i="13" l="1"/>
  <c r="BB24" i="13" l="1"/>
  <c r="CL1" i="5"/>
  <c r="CD1" i="5"/>
  <c r="BV1" i="5"/>
  <c r="BN1" i="5"/>
  <c r="A138" i="20" l="1"/>
  <c r="A114" i="20"/>
  <c r="A122" i="20"/>
  <c r="A130" i="20"/>
  <c r="BB23" i="13"/>
  <c r="B138" i="20" l="1"/>
  <c r="B130" i="20"/>
  <c r="B122" i="20"/>
  <c r="B114" i="20"/>
  <c r="BB22" i="13"/>
  <c r="AU25" i="13"/>
  <c r="AU24" i="13" l="1"/>
  <c r="BB21" i="13"/>
  <c r="BB20" i="13" l="1"/>
  <c r="AU23" i="13"/>
  <c r="W2" i="13"/>
  <c r="AU22" i="13" l="1"/>
  <c r="BB19" i="13"/>
  <c r="BB18" i="13" l="1"/>
  <c r="AU21" i="13"/>
  <c r="AU20" i="13" l="1"/>
  <c r="BB17" i="13"/>
  <c r="V2" i="14"/>
  <c r="V1" i="14" s="1"/>
  <c r="W1" i="13"/>
  <c r="BB16" i="13" l="1"/>
  <c r="AU19" i="13"/>
  <c r="BL4" i="14"/>
  <c r="BL5" i="14" s="1"/>
  <c r="A368" i="14" s="1"/>
  <c r="B368" i="14" s="1"/>
  <c r="CD1" i="13"/>
  <c r="CD4" i="13" s="1"/>
  <c r="CD5" i="13" s="1"/>
  <c r="A362" i="13" s="1" a="1"/>
  <c r="A362" i="13" s="1"/>
  <c r="BY92" i="13" l="1"/>
  <c r="BY72" i="13"/>
  <c r="BK72" i="13"/>
  <c r="BK92" i="13"/>
  <c r="BG74" i="14"/>
  <c r="AS74" i="14"/>
  <c r="AU18" i="13"/>
  <c r="BB15" i="13"/>
  <c r="BG57" i="14"/>
  <c r="AS57" i="14"/>
  <c r="C362" i="13"/>
  <c r="B362" i="13"/>
  <c r="A361" i="13"/>
  <c r="BH39" i="14"/>
  <c r="BH21" i="14"/>
  <c r="AS39" i="14"/>
  <c r="AS21" i="14"/>
  <c r="AS4" i="14"/>
  <c r="BY55" i="13"/>
  <c r="BK55" i="13"/>
  <c r="BY36" i="13"/>
  <c r="BK36" i="13"/>
  <c r="BY19" i="13"/>
  <c r="BK19" i="13"/>
  <c r="BK3" i="13"/>
  <c r="A367" i="14"/>
  <c r="P367" i="14" l="1"/>
  <c r="S367" i="14"/>
  <c r="R367" i="14"/>
  <c r="Q367" i="14"/>
  <c r="L367" i="14"/>
  <c r="N367" i="14"/>
  <c r="J367" i="14"/>
  <c r="AL367" i="14"/>
  <c r="AN367" i="14"/>
  <c r="AE367" i="14"/>
  <c r="AH367" i="14"/>
  <c r="AF367" i="14"/>
  <c r="AD367" i="14"/>
  <c r="AG367" i="14"/>
  <c r="AZ2" i="13"/>
  <c r="BG2" i="13" s="1"/>
  <c r="AY2" i="13"/>
  <c r="BF2" i="13" s="1"/>
  <c r="AX2" i="13"/>
  <c r="BE2" i="13" s="1"/>
  <c r="AW2" i="13"/>
  <c r="BD2" i="13" s="1"/>
  <c r="AR362" i="13"/>
  <c r="AS362" i="13"/>
  <c r="AV2" i="13"/>
  <c r="BC2" i="13" s="1"/>
  <c r="AU17" i="13"/>
  <c r="BB14" i="13"/>
  <c r="U367" i="14"/>
  <c r="O367" i="14"/>
  <c r="K367" i="14"/>
  <c r="H367" i="14"/>
  <c r="T367" i="14"/>
  <c r="M367" i="14"/>
  <c r="I367" i="14"/>
  <c r="E367" i="14"/>
  <c r="F367" i="14"/>
  <c r="D367" i="14"/>
  <c r="C367" i="14"/>
  <c r="B367" i="14"/>
  <c r="G367" i="14"/>
  <c r="B361" i="13"/>
  <c r="C361" i="13"/>
  <c r="A360" i="13"/>
  <c r="AQ362" i="13"/>
  <c r="A366" i="14"/>
  <c r="S366" i="14" l="1"/>
  <c r="R366" i="14"/>
  <c r="Q366" i="14"/>
  <c r="P366" i="14"/>
  <c r="N366" i="14"/>
  <c r="J366" i="14"/>
  <c r="L366" i="14"/>
  <c r="AL366" i="14"/>
  <c r="AR361" i="13"/>
  <c r="AS361" i="13"/>
  <c r="AH366" i="14"/>
  <c r="AN366" i="14"/>
  <c r="BB13" i="13"/>
  <c r="AU16" i="13"/>
  <c r="AF366" i="14"/>
  <c r="AG366" i="14"/>
  <c r="AE366" i="14"/>
  <c r="AD366" i="14"/>
  <c r="O366" i="14"/>
  <c r="K366" i="14"/>
  <c r="H366" i="14"/>
  <c r="T366" i="14"/>
  <c r="V366" i="14"/>
  <c r="G366" i="14"/>
  <c r="F366" i="14"/>
  <c r="D366" i="14"/>
  <c r="M366" i="14"/>
  <c r="U366" i="14"/>
  <c r="I366" i="14"/>
  <c r="B366" i="14"/>
  <c r="E366" i="14"/>
  <c r="C366" i="14"/>
  <c r="C360" i="13"/>
  <c r="B360" i="13"/>
  <c r="A359" i="13"/>
  <c r="AQ361" i="13"/>
  <c r="A365" i="14"/>
  <c r="AL365" i="14" l="1"/>
  <c r="P365" i="14"/>
  <c r="S365" i="14"/>
  <c r="R365" i="14"/>
  <c r="Q365" i="14"/>
  <c r="N365" i="14"/>
  <c r="L365" i="14"/>
  <c r="J365" i="14"/>
  <c r="AJ365" i="14"/>
  <c r="AM365" i="14"/>
  <c r="AR360" i="13"/>
  <c r="AS360" i="13"/>
  <c r="AH365" i="14"/>
  <c r="AN365" i="14"/>
  <c r="BB12" i="13"/>
  <c r="AU15" i="13"/>
  <c r="AO365" i="14"/>
  <c r="AE365" i="14"/>
  <c r="AF365" i="14"/>
  <c r="AG365" i="14"/>
  <c r="AK365" i="14"/>
  <c r="AI365" i="14"/>
  <c r="AD365" i="14"/>
  <c r="U365" i="14"/>
  <c r="V365" i="14"/>
  <c r="T365" i="14"/>
  <c r="O365" i="14"/>
  <c r="K365" i="14"/>
  <c r="H365" i="14"/>
  <c r="F365" i="14"/>
  <c r="D365" i="14"/>
  <c r="I365" i="14"/>
  <c r="B365" i="14"/>
  <c r="M365" i="14"/>
  <c r="G365" i="14"/>
  <c r="E365" i="14"/>
  <c r="C365" i="14"/>
  <c r="C359" i="13"/>
  <c r="B359" i="13"/>
  <c r="A358" i="13"/>
  <c r="AQ360" i="13"/>
  <c r="A364" i="14"/>
  <c r="AL364" i="14" l="1"/>
  <c r="S364" i="14"/>
  <c r="R364" i="14"/>
  <c r="Q364" i="14"/>
  <c r="P364" i="14"/>
  <c r="N364" i="14"/>
  <c r="L364" i="14"/>
  <c r="J364" i="14"/>
  <c r="AJ364" i="14"/>
  <c r="AM364" i="14"/>
  <c r="AR359" i="13"/>
  <c r="AS359" i="13"/>
  <c r="AH364" i="14"/>
  <c r="AN364" i="14"/>
  <c r="AU14" i="13"/>
  <c r="BB11" i="13"/>
  <c r="AO364" i="14"/>
  <c r="AD364" i="14"/>
  <c r="AE364" i="14"/>
  <c r="AF364" i="14"/>
  <c r="AI364" i="14"/>
  <c r="AK364" i="14"/>
  <c r="AG364" i="14"/>
  <c r="T364" i="14"/>
  <c r="O364" i="14"/>
  <c r="K364" i="14"/>
  <c r="M364" i="14"/>
  <c r="I364" i="14"/>
  <c r="B364" i="14"/>
  <c r="U364" i="14"/>
  <c r="H364" i="14"/>
  <c r="F364" i="14"/>
  <c r="G364" i="14"/>
  <c r="E364" i="14"/>
  <c r="D364" i="14"/>
  <c r="C364" i="14"/>
  <c r="V364" i="14"/>
  <c r="B358" i="13"/>
  <c r="C358" i="13"/>
  <c r="A357" i="13"/>
  <c r="AQ359" i="13"/>
  <c r="AQ358" i="13"/>
  <c r="A363" i="14"/>
  <c r="AL363" i="14" l="1"/>
  <c r="P363" i="14"/>
  <c r="S363" i="14"/>
  <c r="R363" i="14"/>
  <c r="Q363" i="14"/>
  <c r="N363" i="14"/>
  <c r="L363" i="14"/>
  <c r="J363" i="14"/>
  <c r="AJ363" i="14"/>
  <c r="AM363" i="14"/>
  <c r="AR358" i="13"/>
  <c r="AS358" i="13"/>
  <c r="AH363" i="14"/>
  <c r="AN363" i="14"/>
  <c r="AU13" i="13"/>
  <c r="BB10" i="13"/>
  <c r="AO363" i="14"/>
  <c r="AK363" i="14"/>
  <c r="AD363" i="14"/>
  <c r="AE363" i="14"/>
  <c r="AG363" i="14"/>
  <c r="AF363" i="14"/>
  <c r="AI363" i="14"/>
  <c r="T363" i="14"/>
  <c r="M363" i="14"/>
  <c r="I363" i="14"/>
  <c r="U363" i="14"/>
  <c r="O363" i="14"/>
  <c r="K363" i="14"/>
  <c r="H363" i="14"/>
  <c r="B363" i="14"/>
  <c r="F363" i="14"/>
  <c r="G363" i="14"/>
  <c r="E363" i="14"/>
  <c r="C363" i="14"/>
  <c r="V363" i="14"/>
  <c r="D363" i="14"/>
  <c r="A356" i="13"/>
  <c r="B357" i="13"/>
  <c r="C357" i="13"/>
  <c r="AQ357" i="13"/>
  <c r="A362" i="14"/>
  <c r="AL362" i="14" l="1"/>
  <c r="S362" i="14"/>
  <c r="R362" i="14"/>
  <c r="Q362" i="14"/>
  <c r="P362" i="14"/>
  <c r="N362" i="14"/>
  <c r="L362" i="14"/>
  <c r="J362" i="14"/>
  <c r="AJ362" i="14"/>
  <c r="AM362" i="14"/>
  <c r="AR357" i="13"/>
  <c r="AS357" i="13"/>
  <c r="AH362" i="14"/>
  <c r="AN362" i="14"/>
  <c r="AU12" i="13"/>
  <c r="BB9" i="13"/>
  <c r="AO362" i="14"/>
  <c r="AK362" i="14"/>
  <c r="AD362" i="14"/>
  <c r="AF362" i="14"/>
  <c r="AE362" i="14"/>
  <c r="AG362" i="14"/>
  <c r="AI362" i="14"/>
  <c r="T362" i="14"/>
  <c r="M362" i="14"/>
  <c r="I362" i="14"/>
  <c r="V362" i="14"/>
  <c r="U362" i="14"/>
  <c r="K362" i="14"/>
  <c r="O362" i="14"/>
  <c r="G362" i="14"/>
  <c r="E362" i="14"/>
  <c r="C362" i="14"/>
  <c r="H362" i="14"/>
  <c r="F362" i="14"/>
  <c r="D362" i="14"/>
  <c r="B362" i="14"/>
  <c r="A355" i="13"/>
  <c r="C356" i="13"/>
  <c r="B356" i="13"/>
  <c r="AQ356" i="13"/>
  <c r="A361" i="14"/>
  <c r="AL361" i="14" l="1"/>
  <c r="P361" i="14"/>
  <c r="S361" i="14"/>
  <c r="R361" i="14"/>
  <c r="Q361" i="14"/>
  <c r="N361" i="14"/>
  <c r="L361" i="14"/>
  <c r="J361" i="14"/>
  <c r="AJ361" i="14"/>
  <c r="AM361" i="14"/>
  <c r="AR356" i="13"/>
  <c r="AS356" i="13"/>
  <c r="AH361" i="14"/>
  <c r="AN361" i="14"/>
  <c r="AU11" i="13"/>
  <c r="BB8" i="13"/>
  <c r="AO361" i="14"/>
  <c r="AK361" i="14"/>
  <c r="AE361" i="14"/>
  <c r="AI361" i="14"/>
  <c r="AD361" i="14"/>
  <c r="AF361" i="14"/>
  <c r="AG361" i="14"/>
  <c r="T361" i="14"/>
  <c r="V361" i="14"/>
  <c r="U361" i="14"/>
  <c r="M361" i="14"/>
  <c r="I361" i="14"/>
  <c r="O361" i="14"/>
  <c r="G361" i="14"/>
  <c r="E361" i="14"/>
  <c r="C361" i="14"/>
  <c r="H361" i="14"/>
  <c r="F361" i="14"/>
  <c r="D361" i="14"/>
  <c r="K361" i="14"/>
  <c r="B361" i="14"/>
  <c r="A354" i="13"/>
  <c r="C355" i="13"/>
  <c r="B355" i="13"/>
  <c r="AQ355" i="13"/>
  <c r="A360" i="14"/>
  <c r="AL360" i="14" l="1"/>
  <c r="S360" i="14"/>
  <c r="R360" i="14"/>
  <c r="Q360" i="14"/>
  <c r="P360" i="14"/>
  <c r="N360" i="14"/>
  <c r="J360" i="14"/>
  <c r="L360" i="14"/>
  <c r="AJ360" i="14"/>
  <c r="AM360" i="14"/>
  <c r="AR355" i="13"/>
  <c r="AS355" i="13"/>
  <c r="AH360" i="14"/>
  <c r="AN360" i="14"/>
  <c r="AU10" i="13"/>
  <c r="BB7" i="13"/>
  <c r="AO360" i="14"/>
  <c r="AI360" i="14"/>
  <c r="AD360" i="14"/>
  <c r="AK360" i="14"/>
  <c r="AE360" i="14"/>
  <c r="AF360" i="14"/>
  <c r="AG360" i="14"/>
  <c r="U360" i="14"/>
  <c r="M360" i="14"/>
  <c r="I360" i="14"/>
  <c r="T360" i="14"/>
  <c r="V360" i="14"/>
  <c r="O360" i="14"/>
  <c r="K360" i="14"/>
  <c r="C360" i="14"/>
  <c r="E360" i="14"/>
  <c r="H360" i="14"/>
  <c r="F360" i="14"/>
  <c r="D360" i="14"/>
  <c r="B360" i="14"/>
  <c r="G360" i="14"/>
  <c r="A353" i="13"/>
  <c r="B354" i="13"/>
  <c r="C354" i="13"/>
  <c r="AQ354" i="13"/>
  <c r="A359" i="14"/>
  <c r="AL359" i="14" l="1"/>
  <c r="P359" i="14"/>
  <c r="S359" i="14"/>
  <c r="R359" i="14"/>
  <c r="Q359" i="14"/>
  <c r="L359" i="14"/>
  <c r="N359" i="14"/>
  <c r="J359" i="14"/>
  <c r="AJ359" i="14"/>
  <c r="AM359" i="14"/>
  <c r="AR354" i="13"/>
  <c r="AS354" i="13"/>
  <c r="AH359" i="14"/>
  <c r="AN359" i="14"/>
  <c r="AU9" i="13"/>
  <c r="BB6" i="13"/>
  <c r="AO359" i="14"/>
  <c r="AG359" i="14"/>
  <c r="AI359" i="14"/>
  <c r="AK359" i="14"/>
  <c r="AF359" i="14"/>
  <c r="AE359" i="14"/>
  <c r="AD359" i="14"/>
  <c r="U359" i="14"/>
  <c r="T359" i="14"/>
  <c r="V359" i="14"/>
  <c r="O359" i="14"/>
  <c r="K359" i="14"/>
  <c r="H359" i="14"/>
  <c r="M359" i="14"/>
  <c r="I359" i="14"/>
  <c r="F359" i="14"/>
  <c r="D359" i="14"/>
  <c r="G359" i="14"/>
  <c r="E359" i="14"/>
  <c r="B359" i="14"/>
  <c r="C359" i="14"/>
  <c r="A352" i="13"/>
  <c r="B353" i="13"/>
  <c r="C353" i="13"/>
  <c r="AQ353" i="13"/>
  <c r="A358" i="14"/>
  <c r="AL358" i="14" l="1"/>
  <c r="S358" i="14"/>
  <c r="R358" i="14"/>
  <c r="Q358" i="14"/>
  <c r="P358" i="14"/>
  <c r="N358" i="14"/>
  <c r="J358" i="14"/>
  <c r="L358" i="14"/>
  <c r="AJ358" i="14"/>
  <c r="AM358" i="14"/>
  <c r="AR353" i="13"/>
  <c r="AS353" i="13"/>
  <c r="AH358" i="14"/>
  <c r="AN358" i="14"/>
  <c r="AU8" i="13"/>
  <c r="BB5" i="13"/>
  <c r="AO358" i="14"/>
  <c r="AF358" i="14"/>
  <c r="AG358" i="14"/>
  <c r="AI358" i="14"/>
  <c r="AK358" i="14"/>
  <c r="AD358" i="14"/>
  <c r="AE358" i="14"/>
  <c r="U358" i="14"/>
  <c r="O358" i="14"/>
  <c r="K358" i="14"/>
  <c r="H358" i="14"/>
  <c r="V358" i="14"/>
  <c r="T358" i="14"/>
  <c r="I358" i="14"/>
  <c r="F358" i="14"/>
  <c r="D358" i="14"/>
  <c r="G358" i="14"/>
  <c r="C358" i="14"/>
  <c r="M358" i="14"/>
  <c r="B358" i="14"/>
  <c r="E358" i="14"/>
  <c r="A351" i="13"/>
  <c r="B352" i="13"/>
  <c r="C352" i="13"/>
  <c r="AQ352" i="13"/>
  <c r="A357" i="14"/>
  <c r="AL357" i="14" l="1"/>
  <c r="P357" i="14"/>
  <c r="S357" i="14"/>
  <c r="R357" i="14"/>
  <c r="Q357" i="14"/>
  <c r="N357" i="14"/>
  <c r="J357" i="14"/>
  <c r="L357" i="14"/>
  <c r="AJ357" i="14"/>
  <c r="AM357" i="14"/>
  <c r="AR352" i="13"/>
  <c r="AS352" i="13"/>
  <c r="AH357" i="14"/>
  <c r="AN357" i="14"/>
  <c r="BB4" i="13"/>
  <c r="AU7" i="13"/>
  <c r="AO357" i="14"/>
  <c r="AE357" i="14"/>
  <c r="AF357" i="14"/>
  <c r="AG357" i="14"/>
  <c r="AD357" i="14"/>
  <c r="AI357" i="14"/>
  <c r="AK357" i="14"/>
  <c r="U357" i="14"/>
  <c r="V357" i="14"/>
  <c r="T357" i="14"/>
  <c r="O357" i="14"/>
  <c r="K357" i="14"/>
  <c r="H357" i="14"/>
  <c r="I357" i="14"/>
  <c r="F357" i="14"/>
  <c r="D357" i="14"/>
  <c r="M357" i="14"/>
  <c r="B357" i="14"/>
  <c r="C357" i="14"/>
  <c r="G357" i="14"/>
  <c r="E357" i="14"/>
  <c r="C351" i="13"/>
  <c r="B351" i="13"/>
  <c r="A350" i="13"/>
  <c r="AQ351" i="13"/>
  <c r="A356" i="14"/>
  <c r="AL356" i="14" l="1"/>
  <c r="S356" i="14"/>
  <c r="R356" i="14"/>
  <c r="Q356" i="14"/>
  <c r="P356" i="14"/>
  <c r="L356" i="14"/>
  <c r="N356" i="14"/>
  <c r="J356" i="14"/>
  <c r="AJ356" i="14"/>
  <c r="AM356" i="14"/>
  <c r="AR351" i="13"/>
  <c r="AS351" i="13"/>
  <c r="AH356" i="14"/>
  <c r="AN356" i="14"/>
  <c r="AU6" i="13"/>
  <c r="BB3" i="13"/>
  <c r="AO356" i="14"/>
  <c r="AD356" i="14"/>
  <c r="AE356" i="14"/>
  <c r="AF356" i="14"/>
  <c r="AI356" i="14"/>
  <c r="AK356" i="14"/>
  <c r="AG356" i="14"/>
  <c r="T356" i="14"/>
  <c r="O356" i="14"/>
  <c r="K356" i="14"/>
  <c r="U356" i="14"/>
  <c r="M356" i="14"/>
  <c r="I356" i="14"/>
  <c r="B356" i="14"/>
  <c r="H356" i="14"/>
  <c r="G356" i="14"/>
  <c r="E356" i="14"/>
  <c r="F356" i="14"/>
  <c r="C356" i="14"/>
  <c r="V356" i="14"/>
  <c r="D356" i="14"/>
  <c r="A349" i="13"/>
  <c r="C350" i="13"/>
  <c r="B350" i="13"/>
  <c r="AQ350" i="13"/>
  <c r="A355" i="14"/>
  <c r="AL355" i="14" l="1"/>
  <c r="P355" i="14"/>
  <c r="S355" i="14"/>
  <c r="R355" i="14"/>
  <c r="Q355" i="14"/>
  <c r="N355" i="14"/>
  <c r="L355" i="14"/>
  <c r="J355" i="14"/>
  <c r="AJ355" i="14"/>
  <c r="AM355" i="14"/>
  <c r="AR350" i="13"/>
  <c r="AS350" i="13"/>
  <c r="AH355" i="14"/>
  <c r="AN355" i="14"/>
  <c r="AU5" i="13"/>
  <c r="AO355" i="14"/>
  <c r="AK355" i="14"/>
  <c r="AD355" i="14"/>
  <c r="AE355" i="14"/>
  <c r="AG355" i="14"/>
  <c r="AF355" i="14"/>
  <c r="AI355" i="14"/>
  <c r="T355" i="14"/>
  <c r="U355" i="14"/>
  <c r="M355" i="14"/>
  <c r="I355" i="14"/>
  <c r="O355" i="14"/>
  <c r="K355" i="14"/>
  <c r="H355" i="14"/>
  <c r="B355" i="14"/>
  <c r="V355" i="14"/>
  <c r="G355" i="14"/>
  <c r="E355" i="14"/>
  <c r="F355" i="14"/>
  <c r="C355" i="14"/>
  <c r="D355" i="14"/>
  <c r="B349" i="13"/>
  <c r="C349" i="13"/>
  <c r="A348" i="13"/>
  <c r="AQ349" i="13"/>
  <c r="A354" i="14"/>
  <c r="AL354" i="14" l="1"/>
  <c r="S354" i="14"/>
  <c r="R354" i="14"/>
  <c r="Q354" i="14"/>
  <c r="P354" i="14"/>
  <c r="N354" i="14"/>
  <c r="L354" i="14"/>
  <c r="J354" i="14"/>
  <c r="AJ354" i="14"/>
  <c r="AM354" i="14"/>
  <c r="AR349" i="13"/>
  <c r="AS349" i="13"/>
  <c r="AH354" i="14"/>
  <c r="AN354" i="14"/>
  <c r="AU4" i="13"/>
  <c r="AO354" i="14"/>
  <c r="AK354" i="14"/>
  <c r="AD354" i="14"/>
  <c r="AF354" i="14"/>
  <c r="AG354" i="14"/>
  <c r="AI354" i="14"/>
  <c r="AE354" i="14"/>
  <c r="M354" i="14"/>
  <c r="I354" i="14"/>
  <c r="V354" i="14"/>
  <c r="U354" i="14"/>
  <c r="T354" i="14"/>
  <c r="H354" i="14"/>
  <c r="G354" i="14"/>
  <c r="E354" i="14"/>
  <c r="K354" i="14"/>
  <c r="F354" i="14"/>
  <c r="C354" i="14"/>
  <c r="D354" i="14"/>
  <c r="O354" i="14"/>
  <c r="B354" i="14"/>
  <c r="B348" i="13"/>
  <c r="C348" i="13"/>
  <c r="A347" i="13"/>
  <c r="AQ348" i="13"/>
  <c r="A353" i="14"/>
  <c r="AL353" i="14" l="1"/>
  <c r="P353" i="14"/>
  <c r="S353" i="14"/>
  <c r="R353" i="14"/>
  <c r="Q353" i="14"/>
  <c r="N353" i="14"/>
  <c r="L353" i="14"/>
  <c r="J353" i="14"/>
  <c r="AJ353" i="14"/>
  <c r="AM353" i="14"/>
  <c r="AR348" i="13"/>
  <c r="AS348" i="13"/>
  <c r="AH353" i="14"/>
  <c r="AN353" i="14"/>
  <c r="AU3" i="13"/>
  <c r="AO353" i="14"/>
  <c r="AK353" i="14"/>
  <c r="AE353" i="14"/>
  <c r="AD353" i="14"/>
  <c r="AF353" i="14"/>
  <c r="AG353" i="14"/>
  <c r="AI353" i="14"/>
  <c r="T353" i="14"/>
  <c r="V353" i="14"/>
  <c r="U353" i="14"/>
  <c r="M353" i="14"/>
  <c r="I353" i="14"/>
  <c r="H353" i="14"/>
  <c r="G353" i="14"/>
  <c r="E353" i="14"/>
  <c r="C353" i="14"/>
  <c r="O353" i="14"/>
  <c r="B353" i="14"/>
  <c r="K353" i="14"/>
  <c r="F353" i="14"/>
  <c r="D353" i="14"/>
  <c r="C347" i="13"/>
  <c r="B347" i="13"/>
  <c r="A346" i="13"/>
  <c r="AQ347" i="13"/>
  <c r="A352" i="14"/>
  <c r="AL352" i="14" l="1"/>
  <c r="S352" i="14"/>
  <c r="R352" i="14"/>
  <c r="Q352" i="14"/>
  <c r="P352" i="14"/>
  <c r="N352" i="14"/>
  <c r="J352" i="14"/>
  <c r="L352" i="14"/>
  <c r="AJ352" i="14"/>
  <c r="AM352" i="14"/>
  <c r="AR347" i="13"/>
  <c r="AS347" i="13"/>
  <c r="AH352" i="14"/>
  <c r="AN352" i="14"/>
  <c r="AO352" i="14"/>
  <c r="AI352" i="14"/>
  <c r="AD352" i="14"/>
  <c r="AG352" i="14"/>
  <c r="AK352" i="14"/>
  <c r="AE352" i="14"/>
  <c r="AF352" i="14"/>
  <c r="U352" i="14"/>
  <c r="M352" i="14"/>
  <c r="I352" i="14"/>
  <c r="V352" i="14"/>
  <c r="O352" i="14"/>
  <c r="K352" i="14"/>
  <c r="C352" i="14"/>
  <c r="G352" i="14"/>
  <c r="B352" i="14"/>
  <c r="H352" i="14"/>
  <c r="F352" i="14"/>
  <c r="D352" i="14"/>
  <c r="T352" i="14"/>
  <c r="E352" i="14"/>
  <c r="A345" i="13"/>
  <c r="B346" i="13"/>
  <c r="C346" i="13"/>
  <c r="AQ346" i="13"/>
  <c r="A351" i="14"/>
  <c r="AL351" i="14" l="1"/>
  <c r="P351" i="14"/>
  <c r="S351" i="14"/>
  <c r="R351" i="14"/>
  <c r="Q351" i="14"/>
  <c r="L351" i="14"/>
  <c r="N351" i="14"/>
  <c r="J351" i="14"/>
  <c r="AJ351" i="14"/>
  <c r="AM351" i="14"/>
  <c r="AR346" i="13"/>
  <c r="AS346" i="13"/>
  <c r="AH351" i="14"/>
  <c r="AN351" i="14"/>
  <c r="AO351" i="14"/>
  <c r="AG351" i="14"/>
  <c r="AI351" i="14"/>
  <c r="AK351" i="14"/>
  <c r="AD351" i="14"/>
  <c r="AE351" i="14"/>
  <c r="AF351" i="14"/>
  <c r="U351" i="14"/>
  <c r="V351" i="14"/>
  <c r="O351" i="14"/>
  <c r="K351" i="14"/>
  <c r="H351" i="14"/>
  <c r="T351" i="14"/>
  <c r="M351" i="14"/>
  <c r="I351" i="14"/>
  <c r="F351" i="14"/>
  <c r="D351" i="14"/>
  <c r="C351" i="14"/>
  <c r="B351" i="14"/>
  <c r="G351" i="14"/>
  <c r="E351" i="14"/>
  <c r="A344" i="13"/>
  <c r="B345" i="13"/>
  <c r="C345" i="13"/>
  <c r="AQ345" i="13"/>
  <c r="A350" i="14"/>
  <c r="AL350" i="14" l="1"/>
  <c r="S350" i="14"/>
  <c r="R350" i="14"/>
  <c r="Q350" i="14"/>
  <c r="P350" i="14"/>
  <c r="N350" i="14"/>
  <c r="J350" i="14"/>
  <c r="L350" i="14"/>
  <c r="AJ350" i="14"/>
  <c r="AM350" i="14"/>
  <c r="AR345" i="13"/>
  <c r="AS345" i="13"/>
  <c r="AH350" i="14"/>
  <c r="AN350" i="14"/>
  <c r="AO350" i="14"/>
  <c r="AF350" i="14"/>
  <c r="AG350" i="14"/>
  <c r="AI350" i="14"/>
  <c r="AE350" i="14"/>
  <c r="AK350" i="14"/>
  <c r="AD350" i="14"/>
  <c r="O350" i="14"/>
  <c r="K350" i="14"/>
  <c r="H350" i="14"/>
  <c r="T350" i="14"/>
  <c r="V350" i="14"/>
  <c r="U350" i="14"/>
  <c r="M350" i="14"/>
  <c r="F350" i="14"/>
  <c r="D350" i="14"/>
  <c r="E350" i="14"/>
  <c r="B350" i="14"/>
  <c r="G350" i="14"/>
  <c r="C350" i="14"/>
  <c r="I350" i="14"/>
  <c r="C344" i="13"/>
  <c r="B344" i="13"/>
  <c r="A343" i="13"/>
  <c r="AQ344" i="13"/>
  <c r="A349" i="14"/>
  <c r="AL349" i="14" l="1"/>
  <c r="P349" i="14"/>
  <c r="S349" i="14"/>
  <c r="R349" i="14"/>
  <c r="Q349" i="14"/>
  <c r="J349" i="14"/>
  <c r="N349" i="14"/>
  <c r="L349" i="14"/>
  <c r="AJ349" i="14"/>
  <c r="AM349" i="14"/>
  <c r="AR344" i="13"/>
  <c r="AS344" i="13"/>
  <c r="AH349" i="14"/>
  <c r="AN349" i="14"/>
  <c r="AO349" i="14"/>
  <c r="AE349" i="14"/>
  <c r="AF349" i="14"/>
  <c r="AG349" i="14"/>
  <c r="AK349" i="14"/>
  <c r="AD349" i="14"/>
  <c r="AI349" i="14"/>
  <c r="U349" i="14"/>
  <c r="V349" i="14"/>
  <c r="T349" i="14"/>
  <c r="O349" i="14"/>
  <c r="K349" i="14"/>
  <c r="H349" i="14"/>
  <c r="M349" i="14"/>
  <c r="F349" i="14"/>
  <c r="D349" i="14"/>
  <c r="C349" i="14"/>
  <c r="B349" i="14"/>
  <c r="G349" i="14"/>
  <c r="E349" i="14"/>
  <c r="I349" i="14"/>
  <c r="A342" i="13"/>
  <c r="C343" i="13"/>
  <c r="B343" i="13"/>
  <c r="AQ343" i="13"/>
  <c r="A348" i="14"/>
  <c r="AL348" i="14" l="1"/>
  <c r="S348" i="14"/>
  <c r="R348" i="14"/>
  <c r="Q348" i="14"/>
  <c r="P348" i="14"/>
  <c r="N348" i="14"/>
  <c r="L348" i="14"/>
  <c r="J348" i="14"/>
  <c r="AJ348" i="14"/>
  <c r="AM348" i="14"/>
  <c r="AR343" i="13"/>
  <c r="AS343" i="13"/>
  <c r="AH348" i="14"/>
  <c r="AN348" i="14"/>
  <c r="AO348" i="14"/>
  <c r="AD348" i="14"/>
  <c r="AE348" i="14"/>
  <c r="AF348" i="14"/>
  <c r="AI348" i="14"/>
  <c r="AK348" i="14"/>
  <c r="AG348" i="14"/>
  <c r="T348" i="14"/>
  <c r="O348" i="14"/>
  <c r="K348" i="14"/>
  <c r="M348" i="14"/>
  <c r="I348" i="14"/>
  <c r="U348" i="14"/>
  <c r="B348" i="14"/>
  <c r="D348" i="14"/>
  <c r="V348" i="14"/>
  <c r="G348" i="14"/>
  <c r="E348" i="14"/>
  <c r="H348" i="14"/>
  <c r="C348" i="14"/>
  <c r="F348" i="14"/>
  <c r="C342" i="13"/>
  <c r="B342" i="13"/>
  <c r="A341" i="13"/>
  <c r="AQ342" i="13"/>
  <c r="A347" i="14"/>
  <c r="AL347" i="14" l="1"/>
  <c r="P347" i="14"/>
  <c r="S347" i="14"/>
  <c r="R347" i="14"/>
  <c r="Q347" i="14"/>
  <c r="N347" i="14"/>
  <c r="L347" i="14"/>
  <c r="J347" i="14"/>
  <c r="AJ347" i="14"/>
  <c r="AM347" i="14"/>
  <c r="AR342" i="13"/>
  <c r="AS342" i="13"/>
  <c r="AH347" i="14"/>
  <c r="AN347" i="14"/>
  <c r="AO347" i="14"/>
  <c r="AK347" i="14"/>
  <c r="AD347" i="14"/>
  <c r="AE347" i="14"/>
  <c r="AG347" i="14"/>
  <c r="AF347" i="14"/>
  <c r="AI347" i="14"/>
  <c r="T347" i="14"/>
  <c r="M347" i="14"/>
  <c r="I347" i="14"/>
  <c r="U347" i="14"/>
  <c r="O347" i="14"/>
  <c r="K347" i="14"/>
  <c r="H347" i="14"/>
  <c r="V347" i="14"/>
  <c r="B347" i="14"/>
  <c r="G347" i="14"/>
  <c r="E347" i="14"/>
  <c r="D347" i="14"/>
  <c r="C347" i="14"/>
  <c r="F347" i="14"/>
  <c r="A340" i="13"/>
  <c r="B341" i="13"/>
  <c r="C341" i="13"/>
  <c r="AQ341" i="13"/>
  <c r="A346" i="14"/>
  <c r="AL346" i="14" l="1"/>
  <c r="S346" i="14"/>
  <c r="R346" i="14"/>
  <c r="Q346" i="14"/>
  <c r="P346" i="14"/>
  <c r="N346" i="14"/>
  <c r="L346" i="14"/>
  <c r="J346" i="14"/>
  <c r="AJ346" i="14"/>
  <c r="AM346" i="14"/>
  <c r="AR341" i="13"/>
  <c r="AS341" i="13"/>
  <c r="AH346" i="14"/>
  <c r="AN346" i="14"/>
  <c r="AO346" i="14"/>
  <c r="AK346" i="14"/>
  <c r="AD346" i="14"/>
  <c r="AF346" i="14"/>
  <c r="AE346" i="14"/>
  <c r="AG346" i="14"/>
  <c r="AI346" i="14"/>
  <c r="T346" i="14"/>
  <c r="M346" i="14"/>
  <c r="I346" i="14"/>
  <c r="V346" i="14"/>
  <c r="U346" i="14"/>
  <c r="D346" i="14"/>
  <c r="G346" i="14"/>
  <c r="E346" i="14"/>
  <c r="C346" i="14"/>
  <c r="O346" i="14"/>
  <c r="F346" i="14"/>
  <c r="K346" i="14"/>
  <c r="H346" i="14"/>
  <c r="B346" i="14"/>
  <c r="C340" i="13"/>
  <c r="B340" i="13"/>
  <c r="A339" i="13"/>
  <c r="AQ340" i="13"/>
  <c r="A345" i="14"/>
  <c r="AL345" i="14" l="1"/>
  <c r="P345" i="14"/>
  <c r="S345" i="14"/>
  <c r="R345" i="14"/>
  <c r="Q345" i="14"/>
  <c r="N345" i="14"/>
  <c r="L345" i="14"/>
  <c r="J345" i="14"/>
  <c r="AJ345" i="14"/>
  <c r="AM345" i="14"/>
  <c r="AR340" i="13"/>
  <c r="AS340" i="13"/>
  <c r="AH345" i="14"/>
  <c r="AN345" i="14"/>
  <c r="AO345" i="14"/>
  <c r="AK345" i="14"/>
  <c r="AE345" i="14"/>
  <c r="AI345" i="14"/>
  <c r="AF345" i="14"/>
  <c r="AG345" i="14"/>
  <c r="AD345" i="14"/>
  <c r="T345" i="14"/>
  <c r="V345" i="14"/>
  <c r="U345" i="14"/>
  <c r="M345" i="14"/>
  <c r="I345" i="14"/>
  <c r="G345" i="14"/>
  <c r="E345" i="14"/>
  <c r="C345" i="14"/>
  <c r="K345" i="14"/>
  <c r="B345" i="14"/>
  <c r="O345" i="14"/>
  <c r="H345" i="14"/>
  <c r="F345" i="14"/>
  <c r="D345" i="14"/>
  <c r="B339" i="13"/>
  <c r="A338" i="13"/>
  <c r="C339" i="13"/>
  <c r="AQ339" i="13"/>
  <c r="A344" i="14"/>
  <c r="AL344" i="14" l="1"/>
  <c r="S344" i="14"/>
  <c r="R344" i="14"/>
  <c r="Q344" i="14"/>
  <c r="P344" i="14"/>
  <c r="N344" i="14"/>
  <c r="J344" i="14"/>
  <c r="L344" i="14"/>
  <c r="K338" i="13"/>
  <c r="R338" i="13"/>
  <c r="Q338" i="13"/>
  <c r="T338" i="13"/>
  <c r="S338" i="13"/>
  <c r="O338" i="13"/>
  <c r="M338" i="13"/>
  <c r="AJ344" i="14"/>
  <c r="AM344" i="14"/>
  <c r="AR339" i="13"/>
  <c r="AS339" i="13"/>
  <c r="AH344" i="14"/>
  <c r="AN344" i="14"/>
  <c r="AO344" i="14"/>
  <c r="AI344" i="14"/>
  <c r="AD344" i="14"/>
  <c r="AK344" i="14"/>
  <c r="AE344" i="14"/>
  <c r="AF344" i="14"/>
  <c r="AG344" i="14"/>
  <c r="U344" i="14"/>
  <c r="M344" i="14"/>
  <c r="I344" i="14"/>
  <c r="T344" i="14"/>
  <c r="V344" i="14"/>
  <c r="O344" i="14"/>
  <c r="K344" i="14"/>
  <c r="C344" i="14"/>
  <c r="G344" i="14"/>
  <c r="H344" i="14"/>
  <c r="F344" i="14"/>
  <c r="D344" i="14"/>
  <c r="E344" i="14"/>
  <c r="B344" i="14"/>
  <c r="P338" i="13"/>
  <c r="B338" i="13"/>
  <c r="D338" i="13"/>
  <c r="A337" i="13"/>
  <c r="G338" i="13"/>
  <c r="H338" i="13"/>
  <c r="C338" i="13"/>
  <c r="F338" i="13"/>
  <c r="I338" i="13"/>
  <c r="J338" i="13"/>
  <c r="U338" i="13"/>
  <c r="E338" i="13"/>
  <c r="N338" i="13"/>
  <c r="L338" i="13"/>
  <c r="V338" i="13"/>
  <c r="AQ338" i="13"/>
  <c r="A343" i="14"/>
  <c r="AL343" i="14" l="1"/>
  <c r="P343" i="14"/>
  <c r="S343" i="14"/>
  <c r="R343" i="14"/>
  <c r="Q343" i="14"/>
  <c r="N343" i="14"/>
  <c r="J343" i="14"/>
  <c r="L343" i="14"/>
  <c r="K337" i="13"/>
  <c r="T337" i="13"/>
  <c r="S337" i="13"/>
  <c r="R337" i="13"/>
  <c r="Q337" i="13"/>
  <c r="M337" i="13"/>
  <c r="O337" i="13"/>
  <c r="AJ343" i="14"/>
  <c r="AM343" i="14"/>
  <c r="AR338" i="13"/>
  <c r="AS338" i="13"/>
  <c r="AH343" i="14"/>
  <c r="AN343" i="14"/>
  <c r="AO343" i="14"/>
  <c r="AG343" i="14"/>
  <c r="AI343" i="14"/>
  <c r="AK343" i="14"/>
  <c r="AF343" i="14"/>
  <c r="AD343" i="14"/>
  <c r="AE343" i="14"/>
  <c r="U343" i="14"/>
  <c r="T343" i="14"/>
  <c r="V343" i="14"/>
  <c r="O343" i="14"/>
  <c r="K343" i="14"/>
  <c r="H343" i="14"/>
  <c r="M343" i="14"/>
  <c r="I343" i="14"/>
  <c r="C343" i="14"/>
  <c r="F343" i="14"/>
  <c r="D343" i="14"/>
  <c r="E343" i="14"/>
  <c r="G343" i="14"/>
  <c r="B343" i="14"/>
  <c r="L337" i="13"/>
  <c r="A336" i="13"/>
  <c r="I337" i="13"/>
  <c r="F337" i="13"/>
  <c r="J337" i="13"/>
  <c r="U337" i="13"/>
  <c r="D337" i="13"/>
  <c r="H337" i="13"/>
  <c r="G337" i="13"/>
  <c r="C337" i="13"/>
  <c r="B337" i="13"/>
  <c r="E337" i="13"/>
  <c r="N337" i="13"/>
  <c r="V337" i="13"/>
  <c r="P337" i="13"/>
  <c r="AQ337" i="13"/>
  <c r="A342" i="14"/>
  <c r="AL342" i="14" l="1"/>
  <c r="S342" i="14"/>
  <c r="R342" i="14"/>
  <c r="Q342" i="14"/>
  <c r="P342" i="14"/>
  <c r="N342" i="14"/>
  <c r="J342" i="14"/>
  <c r="L342" i="14"/>
  <c r="K336" i="13"/>
  <c r="R336" i="13"/>
  <c r="Q336" i="13"/>
  <c r="S336" i="13"/>
  <c r="T336" i="13"/>
  <c r="O336" i="13"/>
  <c r="M336" i="13"/>
  <c r="AJ342" i="14"/>
  <c r="AM342" i="14"/>
  <c r="AR337" i="13"/>
  <c r="AS337" i="13"/>
  <c r="AH342" i="14"/>
  <c r="AN342" i="14"/>
  <c r="AO342" i="14"/>
  <c r="AF342" i="14"/>
  <c r="AG342" i="14"/>
  <c r="AI342" i="14"/>
  <c r="AK342" i="14"/>
  <c r="AD342" i="14"/>
  <c r="AE342" i="14"/>
  <c r="U342" i="14"/>
  <c r="O342" i="14"/>
  <c r="K342" i="14"/>
  <c r="H342" i="14"/>
  <c r="V342" i="14"/>
  <c r="T342" i="14"/>
  <c r="E342" i="14"/>
  <c r="C342" i="14"/>
  <c r="M342" i="14"/>
  <c r="F342" i="14"/>
  <c r="D342" i="14"/>
  <c r="B342" i="14"/>
  <c r="I342" i="14"/>
  <c r="G342" i="14"/>
  <c r="N336" i="13"/>
  <c r="B336" i="13"/>
  <c r="U336" i="13"/>
  <c r="V336" i="13"/>
  <c r="F336" i="13"/>
  <c r="H336" i="13"/>
  <c r="I336" i="13"/>
  <c r="A335" i="13"/>
  <c r="E336" i="13"/>
  <c r="C336" i="13"/>
  <c r="L336" i="13"/>
  <c r="G336" i="13"/>
  <c r="P336" i="13"/>
  <c r="J336" i="13"/>
  <c r="D336" i="13"/>
  <c r="AQ336" i="13"/>
  <c r="A341" i="14"/>
  <c r="AL341" i="14" l="1"/>
  <c r="P341" i="14"/>
  <c r="S341" i="14"/>
  <c r="R341" i="14"/>
  <c r="Q341" i="14"/>
  <c r="N341" i="14"/>
  <c r="J341" i="14"/>
  <c r="L341" i="14"/>
  <c r="K335" i="13"/>
  <c r="T335" i="13"/>
  <c r="R335" i="13"/>
  <c r="Q335" i="13"/>
  <c r="S335" i="13"/>
  <c r="M335" i="13"/>
  <c r="O335" i="13"/>
  <c r="AJ341" i="14"/>
  <c r="AM341" i="14"/>
  <c r="AR336" i="13"/>
  <c r="AS336" i="13"/>
  <c r="AH341" i="14"/>
  <c r="AN341" i="14"/>
  <c r="AO341" i="14"/>
  <c r="AE341" i="14"/>
  <c r="AF341" i="14"/>
  <c r="AG341" i="14"/>
  <c r="AD341" i="14"/>
  <c r="AI341" i="14"/>
  <c r="AK341" i="14"/>
  <c r="U341" i="14"/>
  <c r="V341" i="14"/>
  <c r="T341" i="14"/>
  <c r="O341" i="14"/>
  <c r="K341" i="14"/>
  <c r="H341" i="14"/>
  <c r="F341" i="14"/>
  <c r="D341" i="14"/>
  <c r="B341" i="14"/>
  <c r="C341" i="14"/>
  <c r="I341" i="14"/>
  <c r="G341" i="14"/>
  <c r="E341" i="14"/>
  <c r="M341" i="14"/>
  <c r="V335" i="13"/>
  <c r="P335" i="13"/>
  <c r="C335" i="13"/>
  <c r="E335" i="13"/>
  <c r="A334" i="13"/>
  <c r="J335" i="13"/>
  <c r="F335" i="13"/>
  <c r="N335" i="13"/>
  <c r="I335" i="13"/>
  <c r="L335" i="13"/>
  <c r="G335" i="13"/>
  <c r="H335" i="13"/>
  <c r="B335" i="13"/>
  <c r="D335" i="13"/>
  <c r="U335" i="13"/>
  <c r="AQ335" i="13"/>
  <c r="A340" i="14"/>
  <c r="AL340" i="14" l="1"/>
  <c r="S340" i="14"/>
  <c r="R340" i="14"/>
  <c r="Q340" i="14"/>
  <c r="P340" i="14"/>
  <c r="N340" i="14"/>
  <c r="L340" i="14"/>
  <c r="J340" i="14"/>
  <c r="K334" i="13"/>
  <c r="R334" i="13"/>
  <c r="Q334" i="13"/>
  <c r="T334" i="13"/>
  <c r="S334" i="13"/>
  <c r="O334" i="13"/>
  <c r="M334" i="13"/>
  <c r="AJ340" i="14"/>
  <c r="AM340" i="14"/>
  <c r="AR335" i="13"/>
  <c r="AS335" i="13"/>
  <c r="AH340" i="14"/>
  <c r="AN340" i="14"/>
  <c r="AO340" i="14"/>
  <c r="AD340" i="14"/>
  <c r="AE340" i="14"/>
  <c r="AF340" i="14"/>
  <c r="AI340" i="14"/>
  <c r="AK340" i="14"/>
  <c r="AG340" i="14"/>
  <c r="T340" i="14"/>
  <c r="O340" i="14"/>
  <c r="K340" i="14"/>
  <c r="U340" i="14"/>
  <c r="M340" i="14"/>
  <c r="I340" i="14"/>
  <c r="F340" i="14"/>
  <c r="V340" i="14"/>
  <c r="B340" i="14"/>
  <c r="H340" i="14"/>
  <c r="G340" i="14"/>
  <c r="E340" i="14"/>
  <c r="D340" i="14"/>
  <c r="C340" i="14"/>
  <c r="U334" i="13"/>
  <c r="B334" i="13"/>
  <c r="V334" i="13"/>
  <c r="F334" i="13"/>
  <c r="L334" i="13"/>
  <c r="A333" i="13"/>
  <c r="E334" i="13"/>
  <c r="P334" i="13"/>
  <c r="I334" i="13"/>
  <c r="C334" i="13"/>
  <c r="H334" i="13"/>
  <c r="G334" i="13"/>
  <c r="D334" i="13"/>
  <c r="J334" i="13"/>
  <c r="N334" i="13"/>
  <c r="AQ334" i="13"/>
  <c r="A339" i="14"/>
  <c r="AL339" i="14" l="1"/>
  <c r="P339" i="14"/>
  <c r="S339" i="14"/>
  <c r="R339" i="14"/>
  <c r="Q339" i="14"/>
  <c r="N339" i="14"/>
  <c r="L339" i="14"/>
  <c r="J339" i="14"/>
  <c r="K333" i="13"/>
  <c r="T333" i="13"/>
  <c r="S333" i="13"/>
  <c r="Q333" i="13"/>
  <c r="R333" i="13"/>
  <c r="O333" i="13"/>
  <c r="M333" i="13"/>
  <c r="AJ339" i="14"/>
  <c r="AM339" i="14"/>
  <c r="AR334" i="13"/>
  <c r="AS334" i="13"/>
  <c r="AH339" i="14"/>
  <c r="AN339" i="14"/>
  <c r="AO339" i="14"/>
  <c r="AK339" i="14"/>
  <c r="AD339" i="14"/>
  <c r="AE339" i="14"/>
  <c r="AG339" i="14"/>
  <c r="AF339" i="14"/>
  <c r="AI339" i="14"/>
  <c r="T339" i="14"/>
  <c r="U339" i="14"/>
  <c r="M339" i="14"/>
  <c r="I339" i="14"/>
  <c r="O339" i="14"/>
  <c r="K339" i="14"/>
  <c r="H339" i="14"/>
  <c r="B339" i="14"/>
  <c r="G339" i="14"/>
  <c r="E339" i="14"/>
  <c r="C339" i="14"/>
  <c r="V339" i="14"/>
  <c r="F339" i="14"/>
  <c r="D339" i="14"/>
  <c r="G333" i="13"/>
  <c r="B333" i="13"/>
  <c r="V333" i="13"/>
  <c r="F333" i="13"/>
  <c r="A332" i="13"/>
  <c r="D333" i="13"/>
  <c r="N333" i="13"/>
  <c r="C333" i="13"/>
  <c r="I333" i="13"/>
  <c r="H333" i="13"/>
  <c r="P333" i="13"/>
  <c r="U333" i="13"/>
  <c r="E333" i="13"/>
  <c r="L333" i="13"/>
  <c r="J333" i="13"/>
  <c r="AQ333" i="13"/>
  <c r="A338" i="14"/>
  <c r="AL338" i="14" l="1"/>
  <c r="S338" i="14"/>
  <c r="R338" i="14"/>
  <c r="Q338" i="14"/>
  <c r="P338" i="14"/>
  <c r="N338" i="14"/>
  <c r="L338" i="14"/>
  <c r="J338" i="14"/>
  <c r="K332" i="13"/>
  <c r="R332" i="13"/>
  <c r="Q332" i="13"/>
  <c r="S332" i="13"/>
  <c r="T332" i="13"/>
  <c r="O332" i="13"/>
  <c r="M332" i="13"/>
  <c r="AJ338" i="14"/>
  <c r="AM338" i="14"/>
  <c r="AR333" i="13"/>
  <c r="AS333" i="13"/>
  <c r="AH338" i="14"/>
  <c r="AN338" i="14"/>
  <c r="AO338" i="14"/>
  <c r="AK338" i="14"/>
  <c r="AD338" i="14"/>
  <c r="AF338" i="14"/>
  <c r="AE338" i="14"/>
  <c r="AG338" i="14"/>
  <c r="AI338" i="14"/>
  <c r="M338" i="14"/>
  <c r="I338" i="14"/>
  <c r="V338" i="14"/>
  <c r="U338" i="14"/>
  <c r="F338" i="14"/>
  <c r="K338" i="14"/>
  <c r="H338" i="14"/>
  <c r="G338" i="14"/>
  <c r="E338" i="14"/>
  <c r="C338" i="14"/>
  <c r="D338" i="14"/>
  <c r="O338" i="14"/>
  <c r="T338" i="14"/>
  <c r="B338" i="14"/>
  <c r="V332" i="13"/>
  <c r="N332" i="13"/>
  <c r="G332" i="13"/>
  <c r="B332" i="13"/>
  <c r="U332" i="13"/>
  <c r="L332" i="13"/>
  <c r="E332" i="13"/>
  <c r="H332" i="13"/>
  <c r="D332" i="13"/>
  <c r="A331" i="13"/>
  <c r="I332" i="13"/>
  <c r="F332" i="13"/>
  <c r="P332" i="13"/>
  <c r="J332" i="13"/>
  <c r="C332" i="13"/>
  <c r="AQ332" i="13"/>
  <c r="A337" i="14"/>
  <c r="AL337" i="14" l="1"/>
  <c r="P337" i="14"/>
  <c r="S337" i="14"/>
  <c r="R337" i="14"/>
  <c r="Q337" i="14"/>
  <c r="N337" i="14"/>
  <c r="L337" i="14"/>
  <c r="J337" i="14"/>
  <c r="K331" i="13"/>
  <c r="T331" i="13"/>
  <c r="S331" i="13"/>
  <c r="R331" i="13"/>
  <c r="Q331" i="13"/>
  <c r="O331" i="13"/>
  <c r="M331" i="13"/>
  <c r="AJ337" i="14"/>
  <c r="AM337" i="14"/>
  <c r="AR332" i="13"/>
  <c r="AS332" i="13"/>
  <c r="AH337" i="14"/>
  <c r="AN337" i="14"/>
  <c r="AO337" i="14"/>
  <c r="AK337" i="14"/>
  <c r="AE337" i="14"/>
  <c r="AD337" i="14"/>
  <c r="AF337" i="14"/>
  <c r="AG337" i="14"/>
  <c r="AI337" i="14"/>
  <c r="T337" i="14"/>
  <c r="V337" i="14"/>
  <c r="U337" i="14"/>
  <c r="M337" i="14"/>
  <c r="I337" i="14"/>
  <c r="K337" i="14"/>
  <c r="H337" i="14"/>
  <c r="G337" i="14"/>
  <c r="E337" i="14"/>
  <c r="C337" i="14"/>
  <c r="O337" i="14"/>
  <c r="F337" i="14"/>
  <c r="D337" i="14"/>
  <c r="B337" i="14"/>
  <c r="H331" i="13"/>
  <c r="V331" i="13"/>
  <c r="B331" i="13"/>
  <c r="L331" i="13"/>
  <c r="G331" i="13"/>
  <c r="J331" i="13"/>
  <c r="C331" i="13"/>
  <c r="A330" i="13"/>
  <c r="I331" i="13"/>
  <c r="D331" i="13"/>
  <c r="E331" i="13"/>
  <c r="F331" i="13"/>
  <c r="U331" i="13"/>
  <c r="N331" i="13"/>
  <c r="P331" i="13"/>
  <c r="AQ331" i="13"/>
  <c r="A336" i="14"/>
  <c r="AL336" i="14" l="1"/>
  <c r="S336" i="14"/>
  <c r="R336" i="14"/>
  <c r="Q336" i="14"/>
  <c r="P336" i="14"/>
  <c r="N336" i="14"/>
  <c r="J336" i="14"/>
  <c r="L336" i="14"/>
  <c r="K330" i="13"/>
  <c r="R330" i="13"/>
  <c r="Q330" i="13"/>
  <c r="T330" i="13"/>
  <c r="S330" i="13"/>
  <c r="O330" i="13"/>
  <c r="M330" i="13"/>
  <c r="AJ336" i="14"/>
  <c r="AM336" i="14"/>
  <c r="AR331" i="13"/>
  <c r="AS331" i="13"/>
  <c r="AH336" i="14"/>
  <c r="AN336" i="14"/>
  <c r="AO336" i="14"/>
  <c r="AI336" i="14"/>
  <c r="AD336" i="14"/>
  <c r="AG336" i="14"/>
  <c r="AE336" i="14"/>
  <c r="AF336" i="14"/>
  <c r="AK336" i="14"/>
  <c r="U336" i="14"/>
  <c r="M336" i="14"/>
  <c r="I336" i="14"/>
  <c r="V336" i="14"/>
  <c r="O336" i="14"/>
  <c r="K336" i="14"/>
  <c r="C336" i="14"/>
  <c r="E336" i="14"/>
  <c r="B336" i="14"/>
  <c r="F336" i="14"/>
  <c r="D336" i="14"/>
  <c r="G336" i="14"/>
  <c r="T336" i="14"/>
  <c r="H336" i="14"/>
  <c r="I330" i="13"/>
  <c r="P330" i="13"/>
  <c r="U330" i="13"/>
  <c r="C330" i="13"/>
  <c r="H330" i="13"/>
  <c r="L330" i="13"/>
  <c r="D330" i="13"/>
  <c r="G330" i="13"/>
  <c r="A329" i="13"/>
  <c r="N330" i="13"/>
  <c r="E330" i="13"/>
  <c r="J330" i="13"/>
  <c r="B330" i="13"/>
  <c r="V330" i="13"/>
  <c r="F330" i="13"/>
  <c r="AQ330" i="13"/>
  <c r="A335" i="14"/>
  <c r="AL335" i="14" l="1"/>
  <c r="P335" i="14"/>
  <c r="S335" i="14"/>
  <c r="R335" i="14"/>
  <c r="Q335" i="14"/>
  <c r="N335" i="14"/>
  <c r="J335" i="14"/>
  <c r="L335" i="14"/>
  <c r="K329" i="13"/>
  <c r="T329" i="13"/>
  <c r="Q329" i="13"/>
  <c r="S329" i="13"/>
  <c r="R329" i="13"/>
  <c r="M329" i="13"/>
  <c r="O329" i="13"/>
  <c r="AJ335" i="14"/>
  <c r="AM335" i="14"/>
  <c r="AR330" i="13"/>
  <c r="AS330" i="13"/>
  <c r="AH335" i="14"/>
  <c r="AN335" i="14"/>
  <c r="AO335" i="14"/>
  <c r="AG335" i="14"/>
  <c r="AI335" i="14"/>
  <c r="AK335" i="14"/>
  <c r="AD335" i="14"/>
  <c r="AE335" i="14"/>
  <c r="AF335" i="14"/>
  <c r="U335" i="14"/>
  <c r="V335" i="14"/>
  <c r="O335" i="14"/>
  <c r="K335" i="14"/>
  <c r="H335" i="14"/>
  <c r="T335" i="14"/>
  <c r="M335" i="14"/>
  <c r="I335" i="14"/>
  <c r="F335" i="14"/>
  <c r="D335" i="14"/>
  <c r="G335" i="14"/>
  <c r="E335" i="14"/>
  <c r="C335" i="14"/>
  <c r="B335" i="14"/>
  <c r="L329" i="13"/>
  <c r="N329" i="13"/>
  <c r="V329" i="13"/>
  <c r="D329" i="13"/>
  <c r="B329" i="13"/>
  <c r="P329" i="13"/>
  <c r="F329" i="13"/>
  <c r="A328" i="13"/>
  <c r="E329" i="13"/>
  <c r="H329" i="13"/>
  <c r="C329" i="13"/>
  <c r="J329" i="13"/>
  <c r="U329" i="13"/>
  <c r="I329" i="13"/>
  <c r="G329" i="13"/>
  <c r="AQ329" i="13"/>
  <c r="A334" i="14"/>
  <c r="AL334" i="14" l="1"/>
  <c r="S334" i="14"/>
  <c r="R334" i="14"/>
  <c r="Q334" i="14"/>
  <c r="P334" i="14"/>
  <c r="J334" i="14"/>
  <c r="N334" i="14"/>
  <c r="L334" i="14"/>
  <c r="K328" i="13"/>
  <c r="R328" i="13"/>
  <c r="Q328" i="13"/>
  <c r="T328" i="13"/>
  <c r="S328" i="13"/>
  <c r="O328" i="13"/>
  <c r="M328" i="13"/>
  <c r="AJ334" i="14"/>
  <c r="AM334" i="14"/>
  <c r="AR329" i="13"/>
  <c r="AS329" i="13"/>
  <c r="AH334" i="14"/>
  <c r="AN334" i="14"/>
  <c r="AO334" i="14"/>
  <c r="AF334" i="14"/>
  <c r="AG334" i="14"/>
  <c r="AI334" i="14"/>
  <c r="AE334" i="14"/>
  <c r="AK334" i="14"/>
  <c r="AD334" i="14"/>
  <c r="O334" i="14"/>
  <c r="K334" i="14"/>
  <c r="H334" i="14"/>
  <c r="T334" i="14"/>
  <c r="V334" i="14"/>
  <c r="U334" i="14"/>
  <c r="F334" i="14"/>
  <c r="D334" i="14"/>
  <c r="G334" i="14"/>
  <c r="I334" i="14"/>
  <c r="B334" i="14"/>
  <c r="M334" i="14"/>
  <c r="E334" i="14"/>
  <c r="C334" i="14"/>
  <c r="V328" i="13"/>
  <c r="B328" i="13"/>
  <c r="N328" i="13"/>
  <c r="J328" i="13"/>
  <c r="A327" i="13"/>
  <c r="D328" i="13"/>
  <c r="E328" i="13"/>
  <c r="F328" i="13"/>
  <c r="L328" i="13"/>
  <c r="H328" i="13"/>
  <c r="U328" i="13"/>
  <c r="P328" i="13"/>
  <c r="C328" i="13"/>
  <c r="G328" i="13"/>
  <c r="I328" i="13"/>
  <c r="AQ328" i="13"/>
  <c r="A333" i="14"/>
  <c r="AL333" i="14" l="1"/>
  <c r="P333" i="14"/>
  <c r="S333" i="14"/>
  <c r="R333" i="14"/>
  <c r="Q333" i="14"/>
  <c r="J333" i="14"/>
  <c r="N333" i="14"/>
  <c r="L333" i="14"/>
  <c r="K327" i="13"/>
  <c r="T327" i="13"/>
  <c r="S327" i="13"/>
  <c r="R327" i="13"/>
  <c r="Q327" i="13"/>
  <c r="M327" i="13"/>
  <c r="O327" i="13"/>
  <c r="AJ333" i="14"/>
  <c r="AM333" i="14"/>
  <c r="AR328" i="13"/>
  <c r="AS328" i="13"/>
  <c r="AH333" i="14"/>
  <c r="AN333" i="14"/>
  <c r="AO333" i="14"/>
  <c r="AE333" i="14"/>
  <c r="AF333" i="14"/>
  <c r="AG333" i="14"/>
  <c r="AK333" i="14"/>
  <c r="AD333" i="14"/>
  <c r="AI333" i="14"/>
  <c r="U333" i="14"/>
  <c r="V333" i="14"/>
  <c r="T333" i="14"/>
  <c r="O333" i="14"/>
  <c r="K333" i="14"/>
  <c r="H333" i="14"/>
  <c r="F333" i="14"/>
  <c r="D333" i="14"/>
  <c r="I333" i="14"/>
  <c r="B333" i="14"/>
  <c r="M333" i="14"/>
  <c r="G333" i="14"/>
  <c r="E333" i="14"/>
  <c r="C333" i="14"/>
  <c r="P327" i="13"/>
  <c r="D327" i="13"/>
  <c r="V327" i="13"/>
  <c r="U327" i="13"/>
  <c r="C327" i="13"/>
  <c r="E327" i="13"/>
  <c r="A326" i="13"/>
  <c r="J327" i="13"/>
  <c r="B327" i="13"/>
  <c r="N327" i="13"/>
  <c r="H327" i="13"/>
  <c r="L327" i="13"/>
  <c r="I327" i="13"/>
  <c r="F327" i="13"/>
  <c r="G327" i="13"/>
  <c r="AQ327" i="13"/>
  <c r="A332" i="14"/>
  <c r="AL332" i="14" l="1"/>
  <c r="S332" i="14"/>
  <c r="R332" i="14"/>
  <c r="Q332" i="14"/>
  <c r="P332" i="14"/>
  <c r="N332" i="14"/>
  <c r="L332" i="14"/>
  <c r="J332" i="14"/>
  <c r="K326" i="13"/>
  <c r="R326" i="13"/>
  <c r="Q326" i="13"/>
  <c r="T326" i="13"/>
  <c r="O326" i="13"/>
  <c r="M326" i="13"/>
  <c r="S326" i="13"/>
  <c r="AJ332" i="14"/>
  <c r="AM332" i="14"/>
  <c r="AR327" i="13"/>
  <c r="AS327" i="13"/>
  <c r="AH332" i="14"/>
  <c r="AN332" i="14"/>
  <c r="AO332" i="14"/>
  <c r="AD332" i="14"/>
  <c r="AE332" i="14"/>
  <c r="AF332" i="14"/>
  <c r="AI332" i="14"/>
  <c r="AK332" i="14"/>
  <c r="AG332" i="14"/>
  <c r="T332" i="14"/>
  <c r="O332" i="14"/>
  <c r="K332" i="14"/>
  <c r="M332" i="14"/>
  <c r="I332" i="14"/>
  <c r="D332" i="14"/>
  <c r="B332" i="14"/>
  <c r="G332" i="14"/>
  <c r="E332" i="14"/>
  <c r="U332" i="14"/>
  <c r="V332" i="14"/>
  <c r="C332" i="14"/>
  <c r="H332" i="14"/>
  <c r="F332" i="14"/>
  <c r="P326" i="13"/>
  <c r="L326" i="13"/>
  <c r="E326" i="13"/>
  <c r="J326" i="13"/>
  <c r="B326" i="13"/>
  <c r="A325" i="13"/>
  <c r="C326" i="13"/>
  <c r="G326" i="13"/>
  <c r="F326" i="13"/>
  <c r="N326" i="13"/>
  <c r="D326" i="13"/>
  <c r="V326" i="13"/>
  <c r="I326" i="13"/>
  <c r="U326" i="13"/>
  <c r="H326" i="13"/>
  <c r="AQ326" i="13"/>
  <c r="A331" i="14"/>
  <c r="AL331" i="14" l="1"/>
  <c r="P331" i="14"/>
  <c r="S331" i="14"/>
  <c r="R331" i="14"/>
  <c r="Q331" i="14"/>
  <c r="N331" i="14"/>
  <c r="L331" i="14"/>
  <c r="J331" i="14"/>
  <c r="K325" i="13"/>
  <c r="T325" i="13"/>
  <c r="S325" i="13"/>
  <c r="R325" i="13"/>
  <c r="Q325" i="13"/>
  <c r="O325" i="13"/>
  <c r="M325" i="13"/>
  <c r="AJ331" i="14"/>
  <c r="AM331" i="14"/>
  <c r="AR326" i="13"/>
  <c r="AS326" i="13"/>
  <c r="AH331" i="14"/>
  <c r="AN331" i="14"/>
  <c r="AO331" i="14"/>
  <c r="AK331" i="14"/>
  <c r="AD331" i="14"/>
  <c r="AE331" i="14"/>
  <c r="AG331" i="14"/>
  <c r="AI331" i="14"/>
  <c r="AF331" i="14"/>
  <c r="T331" i="14"/>
  <c r="M331" i="14"/>
  <c r="I331" i="14"/>
  <c r="U331" i="14"/>
  <c r="O331" i="14"/>
  <c r="K331" i="14"/>
  <c r="H331" i="14"/>
  <c r="B331" i="14"/>
  <c r="G331" i="14"/>
  <c r="E331" i="14"/>
  <c r="C331" i="14"/>
  <c r="D331" i="14"/>
  <c r="V331" i="14"/>
  <c r="F331" i="14"/>
  <c r="B325" i="13"/>
  <c r="U325" i="13"/>
  <c r="J325" i="13"/>
  <c r="L325" i="13"/>
  <c r="P325" i="13"/>
  <c r="C325" i="13"/>
  <c r="A324" i="13"/>
  <c r="V325" i="13"/>
  <c r="I325" i="13"/>
  <c r="F325" i="13"/>
  <c r="D325" i="13"/>
  <c r="N325" i="13"/>
  <c r="H325" i="13"/>
  <c r="E325" i="13"/>
  <c r="G325" i="13"/>
  <c r="AQ325" i="13"/>
  <c r="A330" i="14"/>
  <c r="AL330" i="14" l="1"/>
  <c r="S330" i="14"/>
  <c r="R330" i="14"/>
  <c r="Q330" i="14"/>
  <c r="P330" i="14"/>
  <c r="N330" i="14"/>
  <c r="L330" i="14"/>
  <c r="J330" i="14"/>
  <c r="K324" i="13"/>
  <c r="R324" i="13"/>
  <c r="Q324" i="13"/>
  <c r="T324" i="13"/>
  <c r="S324" i="13"/>
  <c r="O324" i="13"/>
  <c r="M324" i="13"/>
  <c r="AJ330" i="14"/>
  <c r="AM330" i="14"/>
  <c r="AR325" i="13"/>
  <c r="AS325" i="13"/>
  <c r="AH330" i="14"/>
  <c r="AN330" i="14"/>
  <c r="AO330" i="14"/>
  <c r="AK330" i="14"/>
  <c r="AD330" i="14"/>
  <c r="AF330" i="14"/>
  <c r="AE330" i="14"/>
  <c r="AG330" i="14"/>
  <c r="AI330" i="14"/>
  <c r="T330" i="14"/>
  <c r="M330" i="14"/>
  <c r="I330" i="14"/>
  <c r="V330" i="14"/>
  <c r="U330" i="14"/>
  <c r="O330" i="14"/>
  <c r="G330" i="14"/>
  <c r="E330" i="14"/>
  <c r="D330" i="14"/>
  <c r="C330" i="14"/>
  <c r="H330" i="14"/>
  <c r="F330" i="14"/>
  <c r="K330" i="14"/>
  <c r="B330" i="14"/>
  <c r="G324" i="13"/>
  <c r="E324" i="13"/>
  <c r="L324" i="13"/>
  <c r="P324" i="13"/>
  <c r="I324" i="13"/>
  <c r="U324" i="13"/>
  <c r="A323" i="13"/>
  <c r="V324" i="13"/>
  <c r="C324" i="13"/>
  <c r="N324" i="13"/>
  <c r="F324" i="13"/>
  <c r="J324" i="13"/>
  <c r="H324" i="13"/>
  <c r="B324" i="13"/>
  <c r="D324" i="13"/>
  <c r="AQ324" i="13"/>
  <c r="A329" i="14"/>
  <c r="AL329" i="14" l="1"/>
  <c r="P329" i="14"/>
  <c r="S329" i="14"/>
  <c r="R329" i="14"/>
  <c r="Q329" i="14"/>
  <c r="N329" i="14"/>
  <c r="L329" i="14"/>
  <c r="J329" i="14"/>
  <c r="K323" i="13"/>
  <c r="T323" i="13"/>
  <c r="R323" i="13"/>
  <c r="S323" i="13"/>
  <c r="Q323" i="13"/>
  <c r="O323" i="13"/>
  <c r="M323" i="13"/>
  <c r="AJ329" i="14"/>
  <c r="AM329" i="14"/>
  <c r="AR324" i="13"/>
  <c r="AS324" i="13"/>
  <c r="AH329" i="14"/>
  <c r="AN329" i="14"/>
  <c r="AO329" i="14"/>
  <c r="AK329" i="14"/>
  <c r="AG329" i="14"/>
  <c r="AD329" i="14"/>
  <c r="AI329" i="14"/>
  <c r="AE329" i="14"/>
  <c r="AF329" i="14"/>
  <c r="T329" i="14"/>
  <c r="V329" i="14"/>
  <c r="U329" i="14"/>
  <c r="M329" i="14"/>
  <c r="I329" i="14"/>
  <c r="O329" i="14"/>
  <c r="G329" i="14"/>
  <c r="E329" i="14"/>
  <c r="B329" i="14"/>
  <c r="C329" i="14"/>
  <c r="K329" i="14"/>
  <c r="H329" i="14"/>
  <c r="F329" i="14"/>
  <c r="D329" i="14"/>
  <c r="I323" i="13"/>
  <c r="L323" i="13"/>
  <c r="E323" i="13"/>
  <c r="B323" i="13"/>
  <c r="V323" i="13"/>
  <c r="A322" i="13"/>
  <c r="N323" i="13"/>
  <c r="H323" i="13"/>
  <c r="D323" i="13"/>
  <c r="C323" i="13"/>
  <c r="P323" i="13"/>
  <c r="U323" i="13"/>
  <c r="J323" i="13"/>
  <c r="G323" i="13"/>
  <c r="F323" i="13"/>
  <c r="AQ323" i="13"/>
  <c r="A328" i="14"/>
  <c r="AL328" i="14" l="1"/>
  <c r="S328" i="14"/>
  <c r="R328" i="14"/>
  <c r="Q328" i="14"/>
  <c r="P328" i="14"/>
  <c r="N328" i="14"/>
  <c r="J328" i="14"/>
  <c r="L328" i="14"/>
  <c r="K322" i="13"/>
  <c r="R322" i="13"/>
  <c r="Q322" i="13"/>
  <c r="T322" i="13"/>
  <c r="S322" i="13"/>
  <c r="O322" i="13"/>
  <c r="M322" i="13"/>
  <c r="AJ328" i="14"/>
  <c r="AM328" i="14"/>
  <c r="AR323" i="13"/>
  <c r="AS323" i="13"/>
  <c r="AH328" i="14"/>
  <c r="AN328" i="14"/>
  <c r="AO328" i="14"/>
  <c r="AK328" i="14"/>
  <c r="AE328" i="14"/>
  <c r="AF328" i="14"/>
  <c r="AD328" i="14"/>
  <c r="AG328" i="14"/>
  <c r="AI328" i="14"/>
  <c r="U328" i="14"/>
  <c r="M328" i="14"/>
  <c r="I328" i="14"/>
  <c r="T328" i="14"/>
  <c r="V328" i="14"/>
  <c r="O328" i="14"/>
  <c r="K328" i="14"/>
  <c r="C328" i="14"/>
  <c r="E328" i="14"/>
  <c r="H328" i="14"/>
  <c r="F328" i="14"/>
  <c r="D328" i="14"/>
  <c r="B328" i="14"/>
  <c r="G328" i="14"/>
  <c r="I322" i="13"/>
  <c r="P322" i="13"/>
  <c r="N322" i="13"/>
  <c r="V322" i="13"/>
  <c r="F322" i="13"/>
  <c r="U322" i="13"/>
  <c r="A321" i="13"/>
  <c r="D322" i="13"/>
  <c r="E322" i="13"/>
  <c r="J322" i="13"/>
  <c r="L322" i="13"/>
  <c r="C322" i="13"/>
  <c r="H322" i="13"/>
  <c r="G322" i="13"/>
  <c r="B322" i="13"/>
  <c r="AQ322" i="13"/>
  <c r="A327" i="14"/>
  <c r="AL327" i="14" l="1"/>
  <c r="P327" i="14"/>
  <c r="S327" i="14"/>
  <c r="R327" i="14"/>
  <c r="Q327" i="14"/>
  <c r="N327" i="14"/>
  <c r="J327" i="14"/>
  <c r="L327" i="14"/>
  <c r="K321" i="13"/>
  <c r="T321" i="13"/>
  <c r="S321" i="13"/>
  <c r="R321" i="13"/>
  <c r="Q321" i="13"/>
  <c r="M321" i="13"/>
  <c r="O321" i="13"/>
  <c r="AJ327" i="14"/>
  <c r="AM327" i="14"/>
  <c r="AR322" i="13"/>
  <c r="AS322" i="13"/>
  <c r="AH327" i="14"/>
  <c r="AN327" i="14"/>
  <c r="AO327" i="14"/>
  <c r="AD327" i="14"/>
  <c r="AE327" i="14"/>
  <c r="AK327" i="14"/>
  <c r="AF327" i="14"/>
  <c r="AG327" i="14"/>
  <c r="AI327" i="14"/>
  <c r="U327" i="14"/>
  <c r="T327" i="14"/>
  <c r="V327" i="14"/>
  <c r="O327" i="14"/>
  <c r="K327" i="14"/>
  <c r="H327" i="14"/>
  <c r="M327" i="14"/>
  <c r="I327" i="14"/>
  <c r="F327" i="14"/>
  <c r="D327" i="14"/>
  <c r="E327" i="14"/>
  <c r="C327" i="14"/>
  <c r="G327" i="14"/>
  <c r="B327" i="14"/>
  <c r="J321" i="13"/>
  <c r="H321" i="13"/>
  <c r="E321" i="13"/>
  <c r="N321" i="13"/>
  <c r="A320" i="13"/>
  <c r="U321" i="13"/>
  <c r="F321" i="13"/>
  <c r="C321" i="13"/>
  <c r="D321" i="13"/>
  <c r="P321" i="13"/>
  <c r="G321" i="13"/>
  <c r="I321" i="13"/>
  <c r="V321" i="13"/>
  <c r="L321" i="13"/>
  <c r="B321" i="13"/>
  <c r="AQ321" i="13"/>
  <c r="A326" i="14"/>
  <c r="AL326" i="14" l="1"/>
  <c r="S326" i="14"/>
  <c r="R326" i="14"/>
  <c r="Q326" i="14"/>
  <c r="P326" i="14"/>
  <c r="J326" i="14"/>
  <c r="L326" i="14"/>
  <c r="N326" i="14"/>
  <c r="K320" i="13"/>
  <c r="Q320" i="13"/>
  <c r="S320" i="13"/>
  <c r="T320" i="13"/>
  <c r="R320" i="13"/>
  <c r="O320" i="13"/>
  <c r="M320" i="13"/>
  <c r="AJ326" i="14"/>
  <c r="AM326" i="14"/>
  <c r="AR321" i="13"/>
  <c r="AS321" i="13"/>
  <c r="AH326" i="14"/>
  <c r="AN326" i="14"/>
  <c r="AO326" i="14"/>
  <c r="AI326" i="14"/>
  <c r="AK326" i="14"/>
  <c r="AD326" i="14"/>
  <c r="AE326" i="14"/>
  <c r="AF326" i="14"/>
  <c r="AG326" i="14"/>
  <c r="U326" i="14"/>
  <c r="O326" i="14"/>
  <c r="K326" i="14"/>
  <c r="H326" i="14"/>
  <c r="V326" i="14"/>
  <c r="T326" i="14"/>
  <c r="I326" i="14"/>
  <c r="F326" i="14"/>
  <c r="D326" i="14"/>
  <c r="E326" i="14"/>
  <c r="M326" i="14"/>
  <c r="B326" i="14"/>
  <c r="G326" i="14"/>
  <c r="C326" i="14"/>
  <c r="D320" i="13"/>
  <c r="L320" i="13"/>
  <c r="A319" i="13"/>
  <c r="H320" i="13"/>
  <c r="G320" i="13"/>
  <c r="I320" i="13"/>
  <c r="E320" i="13"/>
  <c r="F320" i="13"/>
  <c r="B320" i="13"/>
  <c r="P320" i="13"/>
  <c r="U320" i="13"/>
  <c r="V320" i="13"/>
  <c r="C320" i="13"/>
  <c r="N320" i="13"/>
  <c r="J320" i="13"/>
  <c r="AQ320" i="13"/>
  <c r="A325" i="14"/>
  <c r="AL325" i="14" l="1"/>
  <c r="P325" i="14"/>
  <c r="S325" i="14"/>
  <c r="R325" i="14"/>
  <c r="Q325" i="14"/>
  <c r="J325" i="14"/>
  <c r="L325" i="14"/>
  <c r="N325" i="14"/>
  <c r="K319" i="13"/>
  <c r="T319" i="13"/>
  <c r="S319" i="13"/>
  <c r="R319" i="13"/>
  <c r="Q319" i="13"/>
  <c r="M319" i="13"/>
  <c r="O319" i="13"/>
  <c r="AJ325" i="14"/>
  <c r="AM325" i="14"/>
  <c r="AR320" i="13"/>
  <c r="AS320" i="13"/>
  <c r="AH325" i="14"/>
  <c r="AN325" i="14"/>
  <c r="AO325" i="14"/>
  <c r="AG325" i="14"/>
  <c r="AI325" i="14"/>
  <c r="AK325" i="14"/>
  <c r="AF325" i="14"/>
  <c r="AD325" i="14"/>
  <c r="AE325" i="14"/>
  <c r="U325" i="14"/>
  <c r="V325" i="14"/>
  <c r="T325" i="14"/>
  <c r="O325" i="14"/>
  <c r="K325" i="14"/>
  <c r="H325" i="14"/>
  <c r="I325" i="14"/>
  <c r="F325" i="14"/>
  <c r="D325" i="14"/>
  <c r="C325" i="14"/>
  <c r="M325" i="14"/>
  <c r="B325" i="14"/>
  <c r="G325" i="14"/>
  <c r="E325" i="14"/>
  <c r="I319" i="13"/>
  <c r="N319" i="13"/>
  <c r="H319" i="13"/>
  <c r="V319" i="13"/>
  <c r="C319" i="13"/>
  <c r="J319" i="13"/>
  <c r="U319" i="13"/>
  <c r="L319" i="13"/>
  <c r="G319" i="13"/>
  <c r="A318" i="13"/>
  <c r="F319" i="13"/>
  <c r="P319" i="13"/>
  <c r="B319" i="13"/>
  <c r="E319" i="13"/>
  <c r="D319" i="13"/>
  <c r="AQ319" i="13"/>
  <c r="A324" i="14"/>
  <c r="AL324" i="14" l="1"/>
  <c r="S324" i="14"/>
  <c r="R324" i="14"/>
  <c r="Q324" i="14"/>
  <c r="P324" i="14"/>
  <c r="N324" i="14"/>
  <c r="L324" i="14"/>
  <c r="J324" i="14"/>
  <c r="K318" i="13"/>
  <c r="Q318" i="13"/>
  <c r="T318" i="13"/>
  <c r="S318" i="13"/>
  <c r="R318" i="13"/>
  <c r="O318" i="13"/>
  <c r="M318" i="13"/>
  <c r="AJ324" i="14"/>
  <c r="AM324" i="14"/>
  <c r="AR319" i="13"/>
  <c r="AS319" i="13"/>
  <c r="AH324" i="14"/>
  <c r="AN324" i="14"/>
  <c r="AO324" i="14"/>
  <c r="AF324" i="14"/>
  <c r="AG324" i="14"/>
  <c r="AK324" i="14"/>
  <c r="AD324" i="14"/>
  <c r="AI324" i="14"/>
  <c r="AE324" i="14"/>
  <c r="T324" i="14"/>
  <c r="O324" i="14"/>
  <c r="K324" i="14"/>
  <c r="U324" i="14"/>
  <c r="M324" i="14"/>
  <c r="I324" i="14"/>
  <c r="B324" i="14"/>
  <c r="H324" i="14"/>
  <c r="F324" i="14"/>
  <c r="G324" i="14"/>
  <c r="E324" i="14"/>
  <c r="C324" i="14"/>
  <c r="V324" i="14"/>
  <c r="D324" i="14"/>
  <c r="I318" i="13"/>
  <c r="N318" i="13"/>
  <c r="P318" i="13"/>
  <c r="V318" i="13"/>
  <c r="L318" i="13"/>
  <c r="B318" i="13"/>
  <c r="G318" i="13"/>
  <c r="U318" i="13"/>
  <c r="H318" i="13"/>
  <c r="A317" i="13"/>
  <c r="F318" i="13"/>
  <c r="C318" i="13"/>
  <c r="D318" i="13"/>
  <c r="E318" i="13"/>
  <c r="J318" i="13"/>
  <c r="AQ318" i="13"/>
  <c r="A323" i="14"/>
  <c r="AL323" i="14" l="1"/>
  <c r="P323" i="14"/>
  <c r="S323" i="14"/>
  <c r="R323" i="14"/>
  <c r="Q323" i="14"/>
  <c r="N323" i="14"/>
  <c r="L323" i="14"/>
  <c r="J323" i="14"/>
  <c r="K317" i="13"/>
  <c r="T317" i="13"/>
  <c r="Q317" i="13"/>
  <c r="S317" i="13"/>
  <c r="O317" i="13"/>
  <c r="M317" i="13"/>
  <c r="R317" i="13"/>
  <c r="AJ323" i="14"/>
  <c r="AM323" i="14"/>
  <c r="AR318" i="13"/>
  <c r="AS318" i="13"/>
  <c r="AH323" i="14"/>
  <c r="AN323" i="14"/>
  <c r="AO323" i="14"/>
  <c r="AE323" i="14"/>
  <c r="AF323" i="14"/>
  <c r="AI323" i="14"/>
  <c r="AG323" i="14"/>
  <c r="AK323" i="14"/>
  <c r="AD323" i="14"/>
  <c r="T323" i="14"/>
  <c r="U323" i="14"/>
  <c r="M323" i="14"/>
  <c r="I323" i="14"/>
  <c r="O323" i="14"/>
  <c r="K323" i="14"/>
  <c r="H323" i="14"/>
  <c r="B323" i="14"/>
  <c r="D323" i="14"/>
  <c r="V323" i="14"/>
  <c r="G323" i="14"/>
  <c r="E323" i="14"/>
  <c r="C323" i="14"/>
  <c r="F323" i="14"/>
  <c r="B317" i="13"/>
  <c r="A316" i="13"/>
  <c r="E317" i="13"/>
  <c r="G317" i="13"/>
  <c r="J317" i="13"/>
  <c r="N317" i="13"/>
  <c r="I317" i="13"/>
  <c r="V317" i="13"/>
  <c r="C317" i="13"/>
  <c r="P317" i="13"/>
  <c r="F317" i="13"/>
  <c r="L317" i="13"/>
  <c r="D317" i="13"/>
  <c r="H317" i="13"/>
  <c r="U317" i="13"/>
  <c r="AQ317" i="13"/>
  <c r="A322" i="14"/>
  <c r="AL322" i="14" l="1"/>
  <c r="S322" i="14"/>
  <c r="R322" i="14"/>
  <c r="Q322" i="14"/>
  <c r="P322" i="14"/>
  <c r="N322" i="14"/>
  <c r="L322" i="14"/>
  <c r="J322" i="14"/>
  <c r="K316" i="13"/>
  <c r="Q316" i="13"/>
  <c r="T316" i="13"/>
  <c r="S316" i="13"/>
  <c r="R316" i="13"/>
  <c r="O316" i="13"/>
  <c r="M316" i="13"/>
  <c r="AJ322" i="14"/>
  <c r="AM322" i="14"/>
  <c r="AR317" i="13"/>
  <c r="AS317" i="13"/>
  <c r="AH322" i="14"/>
  <c r="AN322" i="14"/>
  <c r="AO322" i="14"/>
  <c r="AD322" i="14"/>
  <c r="AE322" i="14"/>
  <c r="AG322" i="14"/>
  <c r="AI322" i="14"/>
  <c r="AF322" i="14"/>
  <c r="AK322" i="14"/>
  <c r="M322" i="14"/>
  <c r="I322" i="14"/>
  <c r="V322" i="14"/>
  <c r="U322" i="14"/>
  <c r="K322" i="14"/>
  <c r="H322" i="14"/>
  <c r="G322" i="14"/>
  <c r="E322" i="14"/>
  <c r="C322" i="14"/>
  <c r="O322" i="14"/>
  <c r="T322" i="14"/>
  <c r="F322" i="14"/>
  <c r="D322" i="14"/>
  <c r="B322" i="14"/>
  <c r="U316" i="13"/>
  <c r="H316" i="13"/>
  <c r="I316" i="13"/>
  <c r="C316" i="13"/>
  <c r="G316" i="13"/>
  <c r="P316" i="13"/>
  <c r="A315" i="13"/>
  <c r="B316" i="13"/>
  <c r="E316" i="13"/>
  <c r="F316" i="13"/>
  <c r="V316" i="13"/>
  <c r="L316" i="13"/>
  <c r="J316" i="13"/>
  <c r="D316" i="13"/>
  <c r="N316" i="13"/>
  <c r="AQ316" i="13"/>
  <c r="A321" i="14"/>
  <c r="AL321" i="14" l="1"/>
  <c r="P321" i="14"/>
  <c r="S321" i="14"/>
  <c r="R321" i="14"/>
  <c r="Q321" i="14"/>
  <c r="N321" i="14"/>
  <c r="L321" i="14"/>
  <c r="J321" i="14"/>
  <c r="K315" i="13"/>
  <c r="T315" i="13"/>
  <c r="S315" i="13"/>
  <c r="Q315" i="13"/>
  <c r="R315" i="13"/>
  <c r="O315" i="13"/>
  <c r="M315" i="13"/>
  <c r="AJ321" i="14"/>
  <c r="AM321" i="14"/>
  <c r="AR316" i="13"/>
  <c r="AS316" i="13"/>
  <c r="AH321" i="14"/>
  <c r="AN321" i="14"/>
  <c r="AO321" i="14"/>
  <c r="AK321" i="14"/>
  <c r="AD321" i="14"/>
  <c r="AF321" i="14"/>
  <c r="AG321" i="14"/>
  <c r="AE321" i="14"/>
  <c r="AI321" i="14"/>
  <c r="T321" i="14"/>
  <c r="V321" i="14"/>
  <c r="U321" i="14"/>
  <c r="M321" i="14"/>
  <c r="I321" i="14"/>
  <c r="H321" i="14"/>
  <c r="G321" i="14"/>
  <c r="E321" i="14"/>
  <c r="C321" i="14"/>
  <c r="K321" i="14"/>
  <c r="F321" i="14"/>
  <c r="D321" i="14"/>
  <c r="O321" i="14"/>
  <c r="B321" i="14"/>
  <c r="P315" i="13"/>
  <c r="I315" i="13"/>
  <c r="D315" i="13"/>
  <c r="E315" i="13"/>
  <c r="J315" i="13"/>
  <c r="L315" i="13"/>
  <c r="H315" i="13"/>
  <c r="N315" i="13"/>
  <c r="A314" i="13"/>
  <c r="V315" i="13"/>
  <c r="F315" i="13"/>
  <c r="C315" i="13"/>
  <c r="G315" i="13"/>
  <c r="U315" i="13"/>
  <c r="B315" i="13"/>
  <c r="AQ315" i="13"/>
  <c r="A320" i="14"/>
  <c r="AL320" i="14" l="1"/>
  <c r="S320" i="14"/>
  <c r="R320" i="14"/>
  <c r="Q320" i="14"/>
  <c r="P320" i="14"/>
  <c r="N320" i="14"/>
  <c r="J320" i="14"/>
  <c r="L320" i="14"/>
  <c r="K314" i="13"/>
  <c r="Q314" i="13"/>
  <c r="S314" i="13"/>
  <c r="R314" i="13"/>
  <c r="T314" i="13"/>
  <c r="O314" i="13"/>
  <c r="M314" i="13"/>
  <c r="AJ320" i="14"/>
  <c r="AM320" i="14"/>
  <c r="AR315" i="13"/>
  <c r="AS315" i="13"/>
  <c r="AH320" i="14"/>
  <c r="AN320" i="14"/>
  <c r="AO320" i="14"/>
  <c r="AK320" i="14"/>
  <c r="AE320" i="14"/>
  <c r="AF320" i="14"/>
  <c r="AD320" i="14"/>
  <c r="AG320" i="14"/>
  <c r="AI320" i="14"/>
  <c r="U320" i="14"/>
  <c r="M320" i="14"/>
  <c r="I320" i="14"/>
  <c r="V320" i="14"/>
  <c r="O320" i="14"/>
  <c r="K320" i="14"/>
  <c r="C320" i="14"/>
  <c r="B320" i="14"/>
  <c r="T320" i="14"/>
  <c r="G320" i="14"/>
  <c r="F320" i="14"/>
  <c r="D320" i="14"/>
  <c r="H320" i="14"/>
  <c r="E320" i="14"/>
  <c r="C314" i="13"/>
  <c r="J314" i="13"/>
  <c r="D314" i="13"/>
  <c r="F314" i="13"/>
  <c r="G314" i="13"/>
  <c r="I314" i="13"/>
  <c r="P314" i="13"/>
  <c r="A313" i="13"/>
  <c r="L314" i="13"/>
  <c r="U314" i="13"/>
  <c r="V314" i="13"/>
  <c r="N314" i="13"/>
  <c r="E314" i="13"/>
  <c r="H314" i="13"/>
  <c r="W314" i="13"/>
  <c r="B314" i="13"/>
  <c r="AQ314" i="13"/>
  <c r="A319" i="14"/>
  <c r="AL319" i="14" l="1"/>
  <c r="P319" i="14"/>
  <c r="S319" i="14"/>
  <c r="R319" i="14"/>
  <c r="Q319" i="14"/>
  <c r="N319" i="14"/>
  <c r="J319" i="14"/>
  <c r="L319" i="14"/>
  <c r="K313" i="13"/>
  <c r="T313" i="13"/>
  <c r="S313" i="13"/>
  <c r="R313" i="13"/>
  <c r="Q313" i="13"/>
  <c r="O313" i="13"/>
  <c r="M313" i="13"/>
  <c r="AJ319" i="14"/>
  <c r="AM319" i="14"/>
  <c r="AR314" i="13"/>
  <c r="AS314" i="13"/>
  <c r="AH319" i="14"/>
  <c r="AN319" i="14"/>
  <c r="AO319" i="14"/>
  <c r="AD319" i="14"/>
  <c r="AE319" i="14"/>
  <c r="AK319" i="14"/>
  <c r="AF319" i="14"/>
  <c r="AG319" i="14"/>
  <c r="AI319" i="14"/>
  <c r="V319" i="14"/>
  <c r="U319" i="14"/>
  <c r="O319" i="14"/>
  <c r="K319" i="14"/>
  <c r="H319" i="14"/>
  <c r="T319" i="14"/>
  <c r="M319" i="14"/>
  <c r="I319" i="14"/>
  <c r="F319" i="14"/>
  <c r="D319" i="14"/>
  <c r="E319" i="14"/>
  <c r="B319" i="14"/>
  <c r="G319" i="14"/>
  <c r="C319" i="14"/>
  <c r="N313" i="13"/>
  <c r="A312" i="13"/>
  <c r="J313" i="13"/>
  <c r="C313" i="13"/>
  <c r="B313" i="13"/>
  <c r="F313" i="13"/>
  <c r="P313" i="13"/>
  <c r="U313" i="13"/>
  <c r="H313" i="13"/>
  <c r="D313" i="13"/>
  <c r="V313" i="13"/>
  <c r="G313" i="13"/>
  <c r="L313" i="13"/>
  <c r="I313" i="13"/>
  <c r="W313" i="13"/>
  <c r="E313" i="13"/>
  <c r="AQ313" i="13"/>
  <c r="A318" i="14"/>
  <c r="AL318" i="14" l="1"/>
  <c r="S318" i="14"/>
  <c r="R318" i="14"/>
  <c r="Q318" i="14"/>
  <c r="P318" i="14"/>
  <c r="N318" i="14"/>
  <c r="J318" i="14"/>
  <c r="L318" i="14"/>
  <c r="K312" i="13"/>
  <c r="Q312" i="13"/>
  <c r="S312" i="13"/>
  <c r="T312" i="13"/>
  <c r="R312" i="13"/>
  <c r="O312" i="13"/>
  <c r="M312" i="13"/>
  <c r="AJ318" i="14"/>
  <c r="AM318" i="14"/>
  <c r="AR313" i="13"/>
  <c r="AS313" i="13"/>
  <c r="AH318" i="14"/>
  <c r="AN318" i="14"/>
  <c r="AO318" i="14"/>
  <c r="AI318" i="14"/>
  <c r="AK318" i="14"/>
  <c r="AD318" i="14"/>
  <c r="AE318" i="14"/>
  <c r="AF318" i="14"/>
  <c r="AG318" i="14"/>
  <c r="V318" i="14"/>
  <c r="O318" i="14"/>
  <c r="K318" i="14"/>
  <c r="H318" i="14"/>
  <c r="T318" i="14"/>
  <c r="M318" i="14"/>
  <c r="F318" i="14"/>
  <c r="D318" i="14"/>
  <c r="C318" i="14"/>
  <c r="B318" i="14"/>
  <c r="U318" i="14"/>
  <c r="G318" i="14"/>
  <c r="I318" i="14"/>
  <c r="E318" i="14"/>
  <c r="H312" i="13"/>
  <c r="J312" i="13"/>
  <c r="C312" i="13"/>
  <c r="D312" i="13"/>
  <c r="P312" i="13"/>
  <c r="G312" i="13"/>
  <c r="A311" i="13"/>
  <c r="B312" i="13"/>
  <c r="V312" i="13"/>
  <c r="F312" i="13"/>
  <c r="N312" i="13"/>
  <c r="L312" i="13"/>
  <c r="U312" i="13"/>
  <c r="I312" i="13"/>
  <c r="W312" i="13"/>
  <c r="E312" i="13"/>
  <c r="AQ312" i="13"/>
  <c r="A317" i="14"/>
  <c r="AL317" i="14" l="1"/>
  <c r="P317" i="14"/>
  <c r="S317" i="14"/>
  <c r="R317" i="14"/>
  <c r="Q317" i="14"/>
  <c r="N317" i="14"/>
  <c r="J317" i="14"/>
  <c r="L317" i="14"/>
  <c r="K311" i="13"/>
  <c r="T311" i="13"/>
  <c r="S311" i="13"/>
  <c r="R311" i="13"/>
  <c r="Q311" i="13"/>
  <c r="M311" i="13"/>
  <c r="O311" i="13"/>
  <c r="AJ317" i="14"/>
  <c r="AM317" i="14"/>
  <c r="AR312" i="13"/>
  <c r="AS312" i="13"/>
  <c r="AH317" i="14"/>
  <c r="AN317" i="14"/>
  <c r="AO317" i="14"/>
  <c r="AG317" i="14"/>
  <c r="AI317" i="14"/>
  <c r="AK317" i="14"/>
  <c r="AD317" i="14"/>
  <c r="AE317" i="14"/>
  <c r="AF317" i="14"/>
  <c r="V317" i="14"/>
  <c r="U317" i="14"/>
  <c r="T317" i="14"/>
  <c r="O317" i="14"/>
  <c r="K317" i="14"/>
  <c r="H317" i="14"/>
  <c r="M317" i="14"/>
  <c r="F317" i="14"/>
  <c r="D317" i="14"/>
  <c r="B317" i="14"/>
  <c r="C317" i="14"/>
  <c r="I317" i="14"/>
  <c r="G317" i="14"/>
  <c r="E317" i="14"/>
  <c r="N311" i="13"/>
  <c r="E311" i="13"/>
  <c r="V311" i="13"/>
  <c r="L311" i="13"/>
  <c r="H311" i="13"/>
  <c r="B311" i="13"/>
  <c r="G311" i="13"/>
  <c r="F311" i="13"/>
  <c r="W311" i="13"/>
  <c r="U311" i="13"/>
  <c r="A310" i="13"/>
  <c r="I311" i="13"/>
  <c r="P311" i="13"/>
  <c r="J311" i="13"/>
  <c r="C311" i="13"/>
  <c r="D311" i="13"/>
  <c r="AQ311" i="13"/>
  <c r="A316" i="14"/>
  <c r="AL316" i="14" l="1"/>
  <c r="S316" i="14"/>
  <c r="R316" i="14"/>
  <c r="Q316" i="14"/>
  <c r="P316" i="14"/>
  <c r="N316" i="14"/>
  <c r="L316" i="14"/>
  <c r="J316" i="14"/>
  <c r="K310" i="13"/>
  <c r="Q310" i="13"/>
  <c r="T310" i="13"/>
  <c r="S310" i="13"/>
  <c r="R310" i="13"/>
  <c r="O310" i="13"/>
  <c r="M310" i="13"/>
  <c r="AJ316" i="14"/>
  <c r="AM316" i="14"/>
  <c r="AR311" i="13"/>
  <c r="AS311" i="13"/>
  <c r="AH316" i="14"/>
  <c r="AN316" i="14"/>
  <c r="AO316" i="14"/>
  <c r="AF316" i="14"/>
  <c r="AG316" i="14"/>
  <c r="AI316" i="14"/>
  <c r="AE316" i="14"/>
  <c r="AK316" i="14"/>
  <c r="AD316" i="14"/>
  <c r="T316" i="14"/>
  <c r="O316" i="14"/>
  <c r="K316" i="14"/>
  <c r="V316" i="14"/>
  <c r="M316" i="14"/>
  <c r="I316" i="14"/>
  <c r="B316" i="14"/>
  <c r="D316" i="14"/>
  <c r="G316" i="14"/>
  <c r="E316" i="14"/>
  <c r="H316" i="14"/>
  <c r="F316" i="14"/>
  <c r="U316" i="14"/>
  <c r="C316" i="14"/>
  <c r="L310" i="13"/>
  <c r="I310" i="13"/>
  <c r="B310" i="13"/>
  <c r="E310" i="13"/>
  <c r="C310" i="13"/>
  <c r="F310" i="13"/>
  <c r="D310" i="13"/>
  <c r="H310" i="13"/>
  <c r="A309" i="13"/>
  <c r="J310" i="13"/>
  <c r="N310" i="13"/>
  <c r="G310" i="13"/>
  <c r="P310" i="13"/>
  <c r="U310" i="13"/>
  <c r="V310" i="13"/>
  <c r="W310" i="13"/>
  <c r="AQ310" i="13"/>
  <c r="A315" i="14"/>
  <c r="AL315" i="14" l="1"/>
  <c r="P315" i="14"/>
  <c r="S315" i="14"/>
  <c r="R315" i="14"/>
  <c r="Q315" i="14"/>
  <c r="N315" i="14"/>
  <c r="L315" i="14"/>
  <c r="J315" i="14"/>
  <c r="K309" i="13"/>
  <c r="T309" i="13"/>
  <c r="Q309" i="13"/>
  <c r="S309" i="13"/>
  <c r="R309" i="13"/>
  <c r="O309" i="13"/>
  <c r="M309" i="13"/>
  <c r="AJ315" i="14"/>
  <c r="AM315" i="14"/>
  <c r="AR310" i="13"/>
  <c r="AS310" i="13"/>
  <c r="AH315" i="14"/>
  <c r="AN315" i="14"/>
  <c r="AO315" i="14"/>
  <c r="AE315" i="14"/>
  <c r="AF315" i="14"/>
  <c r="AI315" i="14"/>
  <c r="AK315" i="14"/>
  <c r="AG315" i="14"/>
  <c r="AD315" i="14"/>
  <c r="V315" i="14"/>
  <c r="T315" i="14"/>
  <c r="M315" i="14"/>
  <c r="I315" i="14"/>
  <c r="U315" i="14"/>
  <c r="O315" i="14"/>
  <c r="K315" i="14"/>
  <c r="H315" i="14"/>
  <c r="B315" i="14"/>
  <c r="F315" i="14"/>
  <c r="G315" i="14"/>
  <c r="E315" i="14"/>
  <c r="C315" i="14"/>
  <c r="D315" i="14"/>
  <c r="B309" i="13"/>
  <c r="A308" i="13"/>
  <c r="V309" i="13"/>
  <c r="J309" i="13"/>
  <c r="D309" i="13"/>
  <c r="F309" i="13"/>
  <c r="E309" i="13"/>
  <c r="U309" i="13"/>
  <c r="C309" i="13"/>
  <c r="G309" i="13"/>
  <c r="P309" i="13"/>
  <c r="H309" i="13"/>
  <c r="I309" i="13"/>
  <c r="N309" i="13"/>
  <c r="L309" i="13"/>
  <c r="W309" i="13"/>
  <c r="AQ309" i="13"/>
  <c r="A314" i="14"/>
  <c r="AL314" i="14" l="1"/>
  <c r="S314" i="14"/>
  <c r="R314" i="14"/>
  <c r="Q314" i="14"/>
  <c r="P314" i="14"/>
  <c r="N314" i="14"/>
  <c r="L314" i="14"/>
  <c r="J314" i="14"/>
  <c r="K308" i="13"/>
  <c r="Q308" i="13"/>
  <c r="T308" i="13"/>
  <c r="S308" i="13"/>
  <c r="R308" i="13"/>
  <c r="O308" i="13"/>
  <c r="M308" i="13"/>
  <c r="AJ314" i="14"/>
  <c r="AM314" i="14"/>
  <c r="AR309" i="13"/>
  <c r="AS309" i="13"/>
  <c r="AH314" i="14"/>
  <c r="AN314" i="14"/>
  <c r="AO314" i="14"/>
  <c r="AD314" i="14"/>
  <c r="AE314" i="14"/>
  <c r="AG314" i="14"/>
  <c r="AI314" i="14"/>
  <c r="AF314" i="14"/>
  <c r="AK314" i="14"/>
  <c r="V314" i="14"/>
  <c r="T314" i="14"/>
  <c r="M314" i="14"/>
  <c r="I314" i="14"/>
  <c r="U314" i="14"/>
  <c r="O314" i="14"/>
  <c r="G314" i="14"/>
  <c r="E314" i="14"/>
  <c r="H314" i="14"/>
  <c r="F314" i="14"/>
  <c r="C314" i="14"/>
  <c r="K314" i="14"/>
  <c r="D314" i="14"/>
  <c r="B314" i="14"/>
  <c r="W308" i="13"/>
  <c r="G308" i="13"/>
  <c r="C308" i="13"/>
  <c r="E308" i="13"/>
  <c r="I308" i="13"/>
  <c r="A307" i="13"/>
  <c r="U308" i="13"/>
  <c r="H308" i="13"/>
  <c r="D308" i="13"/>
  <c r="J308" i="13"/>
  <c r="F308" i="13"/>
  <c r="P308" i="13"/>
  <c r="B308" i="13"/>
  <c r="N308" i="13"/>
  <c r="V308" i="13"/>
  <c r="L308" i="13"/>
  <c r="AQ308" i="13"/>
  <c r="A313" i="14"/>
  <c r="AL313" i="14" l="1"/>
  <c r="P313" i="14"/>
  <c r="S313" i="14"/>
  <c r="R313" i="14"/>
  <c r="Q313" i="14"/>
  <c r="N313" i="14"/>
  <c r="L313" i="14"/>
  <c r="J313" i="14"/>
  <c r="K307" i="13"/>
  <c r="T307" i="13"/>
  <c r="S307" i="13"/>
  <c r="Q307" i="13"/>
  <c r="R307" i="13"/>
  <c r="O307" i="13"/>
  <c r="M307" i="13"/>
  <c r="AJ313" i="14"/>
  <c r="AM313" i="14"/>
  <c r="AR308" i="13"/>
  <c r="AS308" i="13"/>
  <c r="AH313" i="14"/>
  <c r="AN313" i="14"/>
  <c r="AO313" i="14"/>
  <c r="AK313" i="14"/>
  <c r="AD313" i="14"/>
  <c r="AF313" i="14"/>
  <c r="AG313" i="14"/>
  <c r="AE313" i="14"/>
  <c r="AI313" i="14"/>
  <c r="V313" i="14"/>
  <c r="T313" i="14"/>
  <c r="U313" i="14"/>
  <c r="M313" i="14"/>
  <c r="I313" i="14"/>
  <c r="G313" i="14"/>
  <c r="E313" i="14"/>
  <c r="C313" i="14"/>
  <c r="K313" i="14"/>
  <c r="B313" i="14"/>
  <c r="O313" i="14"/>
  <c r="H313" i="14"/>
  <c r="F313" i="14"/>
  <c r="D313" i="14"/>
  <c r="E307" i="13"/>
  <c r="J307" i="13"/>
  <c r="N307" i="13"/>
  <c r="C307" i="13"/>
  <c r="G307" i="13"/>
  <c r="H307" i="13"/>
  <c r="B307" i="13"/>
  <c r="A306" i="13"/>
  <c r="U307" i="13"/>
  <c r="V307" i="13"/>
  <c r="L307" i="13"/>
  <c r="D307" i="13"/>
  <c r="W307" i="13"/>
  <c r="I307" i="13"/>
  <c r="P307" i="13"/>
  <c r="F307" i="13"/>
  <c r="AQ307" i="13"/>
  <c r="A312" i="14"/>
  <c r="AL312" i="14" l="1"/>
  <c r="S312" i="14"/>
  <c r="R312" i="14"/>
  <c r="Q312" i="14"/>
  <c r="P312" i="14"/>
  <c r="N312" i="14"/>
  <c r="J312" i="14"/>
  <c r="L312" i="14"/>
  <c r="K306" i="13"/>
  <c r="Q306" i="13"/>
  <c r="S306" i="13"/>
  <c r="R306" i="13"/>
  <c r="T306" i="13"/>
  <c r="O306" i="13"/>
  <c r="M306" i="13"/>
  <c r="AJ312" i="14"/>
  <c r="AM312" i="14"/>
  <c r="AR307" i="13"/>
  <c r="AS307" i="13"/>
  <c r="AH312" i="14"/>
  <c r="AN312" i="14"/>
  <c r="AO312" i="14"/>
  <c r="AK312" i="14"/>
  <c r="AE312" i="14"/>
  <c r="AF312" i="14"/>
  <c r="AD312" i="14"/>
  <c r="AG312" i="14"/>
  <c r="AI312" i="14"/>
  <c r="U312" i="14"/>
  <c r="M312" i="14"/>
  <c r="I312" i="14"/>
  <c r="V312" i="14"/>
  <c r="T312" i="14"/>
  <c r="O312" i="14"/>
  <c r="K312" i="14"/>
  <c r="C312" i="14"/>
  <c r="G312" i="14"/>
  <c r="H312" i="14"/>
  <c r="F312" i="14"/>
  <c r="D312" i="14"/>
  <c r="E312" i="14"/>
  <c r="B312" i="14"/>
  <c r="I306" i="13"/>
  <c r="N306" i="13"/>
  <c r="P306" i="13"/>
  <c r="H306" i="13"/>
  <c r="D306" i="13"/>
  <c r="G306" i="13"/>
  <c r="W306" i="13"/>
  <c r="B306" i="13"/>
  <c r="L306" i="13"/>
  <c r="A305" i="13"/>
  <c r="F306" i="13"/>
  <c r="E306" i="13"/>
  <c r="V306" i="13"/>
  <c r="C306" i="13"/>
  <c r="U306" i="13"/>
  <c r="J306" i="13"/>
  <c r="AQ306" i="13"/>
  <c r="A311" i="14"/>
  <c r="AL311" i="14" l="1"/>
  <c r="P311" i="14"/>
  <c r="S311" i="14"/>
  <c r="R311" i="14"/>
  <c r="Q311" i="14"/>
  <c r="N311" i="14"/>
  <c r="J311" i="14"/>
  <c r="L311" i="14"/>
  <c r="K305" i="13"/>
  <c r="T305" i="13"/>
  <c r="S305" i="13"/>
  <c r="R305" i="13"/>
  <c r="Q305" i="13"/>
  <c r="O305" i="13"/>
  <c r="M305" i="13"/>
  <c r="AJ311" i="14"/>
  <c r="AM311" i="14"/>
  <c r="AR306" i="13"/>
  <c r="AS306" i="13"/>
  <c r="AH311" i="14"/>
  <c r="AN311" i="14"/>
  <c r="AO311" i="14"/>
  <c r="AD311" i="14"/>
  <c r="AE311" i="14"/>
  <c r="AK311" i="14"/>
  <c r="AI311" i="14"/>
  <c r="AF311" i="14"/>
  <c r="AG311" i="14"/>
  <c r="V311" i="14"/>
  <c r="U311" i="14"/>
  <c r="T311" i="14"/>
  <c r="O311" i="14"/>
  <c r="K311" i="14"/>
  <c r="H311" i="14"/>
  <c r="M311" i="14"/>
  <c r="I311" i="14"/>
  <c r="C311" i="14"/>
  <c r="F311" i="14"/>
  <c r="D311" i="14"/>
  <c r="E311" i="14"/>
  <c r="G311" i="14"/>
  <c r="B311" i="14"/>
  <c r="H305" i="13"/>
  <c r="C305" i="13"/>
  <c r="V305" i="13"/>
  <c r="J305" i="13"/>
  <c r="U305" i="13"/>
  <c r="I305" i="13"/>
  <c r="W305" i="13"/>
  <c r="L305" i="13"/>
  <c r="N305" i="13"/>
  <c r="A304" i="13"/>
  <c r="E305" i="13"/>
  <c r="F305" i="13"/>
  <c r="D305" i="13"/>
  <c r="B305" i="13"/>
  <c r="P305" i="13"/>
  <c r="G305" i="13"/>
  <c r="AQ305" i="13"/>
  <c r="A310" i="14"/>
  <c r="AL310" i="14" l="1"/>
  <c r="S310" i="14"/>
  <c r="R310" i="14"/>
  <c r="Q310" i="14"/>
  <c r="P310" i="14"/>
  <c r="J310" i="14"/>
  <c r="N310" i="14"/>
  <c r="L310" i="14"/>
  <c r="K304" i="13"/>
  <c r="Q304" i="13"/>
  <c r="S304" i="13"/>
  <c r="T304" i="13"/>
  <c r="R304" i="13"/>
  <c r="O304" i="13"/>
  <c r="M304" i="13"/>
  <c r="AJ310" i="14"/>
  <c r="AM310" i="14"/>
  <c r="AR305" i="13"/>
  <c r="AS305" i="13"/>
  <c r="AH310" i="14"/>
  <c r="AN310" i="14"/>
  <c r="AO310" i="14"/>
  <c r="AI310" i="14"/>
  <c r="AK310" i="14"/>
  <c r="AD310" i="14"/>
  <c r="AE310" i="14"/>
  <c r="AF310" i="14"/>
  <c r="AG310" i="14"/>
  <c r="V310" i="14"/>
  <c r="U310" i="14"/>
  <c r="O310" i="14"/>
  <c r="K310" i="14"/>
  <c r="H310" i="14"/>
  <c r="T310" i="14"/>
  <c r="I310" i="14"/>
  <c r="G310" i="14"/>
  <c r="F310" i="14"/>
  <c r="D310" i="14"/>
  <c r="B310" i="14"/>
  <c r="E310" i="14"/>
  <c r="C310" i="14"/>
  <c r="M310" i="14"/>
  <c r="G304" i="13"/>
  <c r="L304" i="13"/>
  <c r="A303" i="13"/>
  <c r="E304" i="13"/>
  <c r="J304" i="13"/>
  <c r="D304" i="13"/>
  <c r="H304" i="13"/>
  <c r="C304" i="13"/>
  <c r="N304" i="13"/>
  <c r="P304" i="13"/>
  <c r="F304" i="13"/>
  <c r="W304" i="13"/>
  <c r="U304" i="13"/>
  <c r="I304" i="13"/>
  <c r="V304" i="13"/>
  <c r="B304" i="13"/>
  <c r="AQ304" i="13"/>
  <c r="A309" i="14"/>
  <c r="AL309" i="14" l="1"/>
  <c r="P309" i="14"/>
  <c r="S309" i="14"/>
  <c r="R309" i="14"/>
  <c r="Q309" i="14"/>
  <c r="J309" i="14"/>
  <c r="N309" i="14"/>
  <c r="L309" i="14"/>
  <c r="K303" i="13"/>
  <c r="T303" i="13"/>
  <c r="S303" i="13"/>
  <c r="R303" i="13"/>
  <c r="Q303" i="13"/>
  <c r="O303" i="13"/>
  <c r="M303" i="13"/>
  <c r="AJ309" i="14"/>
  <c r="AM309" i="14"/>
  <c r="AR304" i="13"/>
  <c r="AS304" i="13"/>
  <c r="AH309" i="14"/>
  <c r="AN309" i="14"/>
  <c r="AO309" i="14"/>
  <c r="AG309" i="14"/>
  <c r="AI309" i="14"/>
  <c r="AK309" i="14"/>
  <c r="AD309" i="14"/>
  <c r="AE309" i="14"/>
  <c r="AF309" i="14"/>
  <c r="V309" i="14"/>
  <c r="U309" i="14"/>
  <c r="T309" i="14"/>
  <c r="O309" i="14"/>
  <c r="K309" i="14"/>
  <c r="H309" i="14"/>
  <c r="F309" i="14"/>
  <c r="D309" i="14"/>
  <c r="C309" i="14"/>
  <c r="B309" i="14"/>
  <c r="M309" i="14"/>
  <c r="I309" i="14"/>
  <c r="G309" i="14"/>
  <c r="E309" i="14"/>
  <c r="D303" i="13"/>
  <c r="F303" i="13"/>
  <c r="I303" i="13"/>
  <c r="H303" i="13"/>
  <c r="B303" i="13"/>
  <c r="L303" i="13"/>
  <c r="U303" i="13"/>
  <c r="P303" i="13"/>
  <c r="W303" i="13"/>
  <c r="N303" i="13"/>
  <c r="C303" i="13"/>
  <c r="A302" i="13"/>
  <c r="E303" i="13"/>
  <c r="G303" i="13"/>
  <c r="J303" i="13"/>
  <c r="V303" i="13"/>
  <c r="AQ303" i="13"/>
  <c r="A308" i="14"/>
  <c r="AL308" i="14" l="1"/>
  <c r="S308" i="14"/>
  <c r="R308" i="14"/>
  <c r="Q308" i="14"/>
  <c r="P308" i="14"/>
  <c r="N308" i="14"/>
  <c r="L308" i="14"/>
  <c r="J308" i="14"/>
  <c r="K302" i="13"/>
  <c r="Q302" i="13"/>
  <c r="T302" i="13"/>
  <c r="S302" i="13"/>
  <c r="R302" i="13"/>
  <c r="O302" i="13"/>
  <c r="M302" i="13"/>
  <c r="AJ308" i="14"/>
  <c r="AM308" i="14"/>
  <c r="AR303" i="13"/>
  <c r="AS303" i="13"/>
  <c r="AH308" i="14"/>
  <c r="AN308" i="14"/>
  <c r="AO308" i="14"/>
  <c r="AF308" i="14"/>
  <c r="AG308" i="14"/>
  <c r="AK308" i="14"/>
  <c r="AD308" i="14"/>
  <c r="AI308" i="14"/>
  <c r="AE308" i="14"/>
  <c r="V308" i="14"/>
  <c r="T308" i="14"/>
  <c r="O308" i="14"/>
  <c r="K308" i="14"/>
  <c r="U308" i="14"/>
  <c r="M308" i="14"/>
  <c r="I308" i="14"/>
  <c r="B308" i="14"/>
  <c r="H308" i="14"/>
  <c r="G308" i="14"/>
  <c r="E308" i="14"/>
  <c r="D308" i="14"/>
  <c r="C308" i="14"/>
  <c r="F308" i="14"/>
  <c r="N302" i="13"/>
  <c r="G302" i="13"/>
  <c r="U302" i="13"/>
  <c r="F302" i="13"/>
  <c r="E302" i="13"/>
  <c r="J302" i="13"/>
  <c r="P302" i="13"/>
  <c r="I302" i="13"/>
  <c r="A301" i="13"/>
  <c r="H302" i="13"/>
  <c r="D302" i="13"/>
  <c r="V302" i="13"/>
  <c r="B302" i="13"/>
  <c r="L302" i="13"/>
  <c r="W302" i="13"/>
  <c r="C302" i="13"/>
  <c r="AQ302" i="13"/>
  <c r="A307" i="14"/>
  <c r="AL307" i="14" l="1"/>
  <c r="P307" i="14"/>
  <c r="S307" i="14"/>
  <c r="R307" i="14"/>
  <c r="Q307" i="14"/>
  <c r="L307" i="14"/>
  <c r="N307" i="14"/>
  <c r="J307" i="14"/>
  <c r="K301" i="13"/>
  <c r="T301" i="13"/>
  <c r="Q301" i="13"/>
  <c r="S301" i="13"/>
  <c r="R301" i="13"/>
  <c r="O301" i="13"/>
  <c r="M301" i="13"/>
  <c r="AJ307" i="14"/>
  <c r="AM307" i="14"/>
  <c r="AR302" i="13"/>
  <c r="AS302" i="13"/>
  <c r="AH307" i="14"/>
  <c r="AN307" i="14"/>
  <c r="AO307" i="14"/>
  <c r="AE307" i="14"/>
  <c r="AF307" i="14"/>
  <c r="AI307" i="14"/>
  <c r="AG307" i="14"/>
  <c r="AD307" i="14"/>
  <c r="AK307" i="14"/>
  <c r="V307" i="14"/>
  <c r="T307" i="14"/>
  <c r="U307" i="14"/>
  <c r="M307" i="14"/>
  <c r="I307" i="14"/>
  <c r="O307" i="14"/>
  <c r="K307" i="14"/>
  <c r="H307" i="14"/>
  <c r="B307" i="14"/>
  <c r="G307" i="14"/>
  <c r="E307" i="14"/>
  <c r="D307" i="14"/>
  <c r="C307" i="14"/>
  <c r="F307" i="14"/>
  <c r="G301" i="13"/>
  <c r="N301" i="13"/>
  <c r="B301" i="13"/>
  <c r="A300" i="13"/>
  <c r="D301" i="13"/>
  <c r="E301" i="13"/>
  <c r="J301" i="13"/>
  <c r="C301" i="13"/>
  <c r="P301" i="13"/>
  <c r="H301" i="13"/>
  <c r="L301" i="13"/>
  <c r="U301" i="13"/>
  <c r="I301" i="13"/>
  <c r="F301" i="13"/>
  <c r="V301" i="13"/>
  <c r="W301" i="13"/>
  <c r="AQ301" i="13"/>
  <c r="A306" i="14"/>
  <c r="AL306" i="14" l="1"/>
  <c r="S306" i="14"/>
  <c r="R306" i="14"/>
  <c r="Q306" i="14"/>
  <c r="P306" i="14"/>
  <c r="N306" i="14"/>
  <c r="L306" i="14"/>
  <c r="J306" i="14"/>
  <c r="K300" i="13"/>
  <c r="Q300" i="13"/>
  <c r="T300" i="13"/>
  <c r="S300" i="13"/>
  <c r="R300" i="13"/>
  <c r="O300" i="13"/>
  <c r="M300" i="13"/>
  <c r="AJ306" i="14"/>
  <c r="AM306" i="14"/>
  <c r="AR301" i="13"/>
  <c r="AS301" i="13"/>
  <c r="AH306" i="14"/>
  <c r="AN306" i="14"/>
  <c r="AO306" i="14"/>
  <c r="AD306" i="14"/>
  <c r="AE306" i="14"/>
  <c r="AG306" i="14"/>
  <c r="AI306" i="14"/>
  <c r="AF306" i="14"/>
  <c r="AK306" i="14"/>
  <c r="V306" i="14"/>
  <c r="M306" i="14"/>
  <c r="I306" i="14"/>
  <c r="U306" i="14"/>
  <c r="T306" i="14"/>
  <c r="K306" i="14"/>
  <c r="H306" i="14"/>
  <c r="G306" i="14"/>
  <c r="E306" i="14"/>
  <c r="C306" i="14"/>
  <c r="F306" i="14"/>
  <c r="D306" i="14"/>
  <c r="O306" i="14"/>
  <c r="B306" i="14"/>
  <c r="P300" i="13"/>
  <c r="U300" i="13"/>
  <c r="A299" i="13"/>
  <c r="J300" i="13"/>
  <c r="V300" i="13"/>
  <c r="B300" i="13"/>
  <c r="F300" i="13"/>
  <c r="H300" i="13"/>
  <c r="C300" i="13"/>
  <c r="W300" i="13"/>
  <c r="D300" i="13"/>
  <c r="E300" i="13"/>
  <c r="N300" i="13"/>
  <c r="G300" i="13"/>
  <c r="L300" i="13"/>
  <c r="I300" i="13"/>
  <c r="AQ300" i="13"/>
  <c r="A305" i="14"/>
  <c r="AL305" i="14" l="1"/>
  <c r="P305" i="14"/>
  <c r="S305" i="14"/>
  <c r="R305" i="14"/>
  <c r="Q305" i="14"/>
  <c r="N305" i="14"/>
  <c r="L305" i="14"/>
  <c r="J305" i="14"/>
  <c r="K299" i="13"/>
  <c r="T299" i="13"/>
  <c r="S299" i="13"/>
  <c r="Q299" i="13"/>
  <c r="R299" i="13"/>
  <c r="O299" i="13"/>
  <c r="M299" i="13"/>
  <c r="AJ305" i="14"/>
  <c r="AM305" i="14"/>
  <c r="AR300" i="13"/>
  <c r="AS300" i="13"/>
  <c r="AH305" i="14"/>
  <c r="AN305" i="14"/>
  <c r="AO305" i="14"/>
  <c r="AK305" i="14"/>
  <c r="AD305" i="14"/>
  <c r="AF305" i="14"/>
  <c r="AG305" i="14"/>
  <c r="AE305" i="14"/>
  <c r="AI305" i="14"/>
  <c r="V305" i="14"/>
  <c r="T305" i="14"/>
  <c r="U305" i="14"/>
  <c r="M305" i="14"/>
  <c r="I305" i="14"/>
  <c r="K305" i="14"/>
  <c r="H305" i="14"/>
  <c r="G305" i="14"/>
  <c r="E305" i="14"/>
  <c r="C305" i="14"/>
  <c r="O305" i="14"/>
  <c r="B305" i="14"/>
  <c r="F305" i="14"/>
  <c r="D305" i="14"/>
  <c r="N299" i="13"/>
  <c r="L299" i="13"/>
  <c r="B299" i="13"/>
  <c r="I299" i="13"/>
  <c r="H299" i="13"/>
  <c r="A298" i="13"/>
  <c r="C299" i="13"/>
  <c r="E299" i="13"/>
  <c r="V299" i="13"/>
  <c r="U299" i="13"/>
  <c r="D299" i="13"/>
  <c r="J299" i="13"/>
  <c r="P299" i="13"/>
  <c r="F299" i="13"/>
  <c r="W299" i="13"/>
  <c r="G299" i="13"/>
  <c r="AQ299" i="13"/>
  <c r="A304" i="14"/>
  <c r="AL304" i="14" l="1"/>
  <c r="S304" i="14"/>
  <c r="R304" i="14"/>
  <c r="Q304" i="14"/>
  <c r="P304" i="14"/>
  <c r="N304" i="14"/>
  <c r="J304" i="14"/>
  <c r="L304" i="14"/>
  <c r="K298" i="13"/>
  <c r="Q298" i="13"/>
  <c r="S298" i="13"/>
  <c r="R298" i="13"/>
  <c r="T298" i="13"/>
  <c r="O298" i="13"/>
  <c r="M298" i="13"/>
  <c r="AJ304" i="14"/>
  <c r="AM304" i="14"/>
  <c r="AR299" i="13"/>
  <c r="AS299" i="13"/>
  <c r="AH304" i="14"/>
  <c r="AN304" i="14"/>
  <c r="AO304" i="14"/>
  <c r="AK304" i="14"/>
  <c r="AE304" i="14"/>
  <c r="AF304" i="14"/>
  <c r="AD304" i="14"/>
  <c r="AG304" i="14"/>
  <c r="AI304" i="14"/>
  <c r="U304" i="14"/>
  <c r="M304" i="14"/>
  <c r="I304" i="14"/>
  <c r="O304" i="14"/>
  <c r="K304" i="14"/>
  <c r="T304" i="14"/>
  <c r="C304" i="14"/>
  <c r="H304" i="14"/>
  <c r="E304" i="14"/>
  <c r="B304" i="14"/>
  <c r="F304" i="14"/>
  <c r="D304" i="14"/>
  <c r="V304" i="14"/>
  <c r="G304" i="14"/>
  <c r="D298" i="13"/>
  <c r="F298" i="13"/>
  <c r="N298" i="13"/>
  <c r="B298" i="13"/>
  <c r="I298" i="13"/>
  <c r="J298" i="13"/>
  <c r="L298" i="13"/>
  <c r="U298" i="13"/>
  <c r="C298" i="13"/>
  <c r="A297" i="13"/>
  <c r="E298" i="13"/>
  <c r="W298" i="13"/>
  <c r="V298" i="13"/>
  <c r="H298" i="13"/>
  <c r="G298" i="13"/>
  <c r="P298" i="13"/>
  <c r="AQ298" i="13"/>
  <c r="A303" i="14"/>
  <c r="AL303" i="14" l="1"/>
  <c r="P303" i="14"/>
  <c r="S303" i="14"/>
  <c r="R303" i="14"/>
  <c r="Q303" i="14"/>
  <c r="N303" i="14"/>
  <c r="J303" i="14"/>
  <c r="L303" i="14"/>
  <c r="K297" i="13"/>
  <c r="T297" i="13"/>
  <c r="S297" i="13"/>
  <c r="R297" i="13"/>
  <c r="Q297" i="13"/>
  <c r="O297" i="13"/>
  <c r="M297" i="13"/>
  <c r="AJ303" i="14"/>
  <c r="AM303" i="14"/>
  <c r="AR298" i="13"/>
  <c r="AS298" i="13"/>
  <c r="AH303" i="14"/>
  <c r="AN303" i="14"/>
  <c r="AO303" i="14"/>
  <c r="AD303" i="14"/>
  <c r="AE303" i="14"/>
  <c r="AK303" i="14"/>
  <c r="AF303" i="14"/>
  <c r="AG303" i="14"/>
  <c r="AI303" i="14"/>
  <c r="V303" i="14"/>
  <c r="U303" i="14"/>
  <c r="O303" i="14"/>
  <c r="K303" i="14"/>
  <c r="H303" i="14"/>
  <c r="T303" i="14"/>
  <c r="M303" i="14"/>
  <c r="I303" i="14"/>
  <c r="G303" i="14"/>
  <c r="F303" i="14"/>
  <c r="D303" i="14"/>
  <c r="C303" i="14"/>
  <c r="B303" i="14"/>
  <c r="E303" i="14"/>
  <c r="F297" i="13"/>
  <c r="I297" i="13"/>
  <c r="U297" i="13"/>
  <c r="D297" i="13"/>
  <c r="J297" i="13"/>
  <c r="B297" i="13"/>
  <c r="N297" i="13"/>
  <c r="A296" i="13"/>
  <c r="H297" i="13"/>
  <c r="P297" i="13"/>
  <c r="G297" i="13"/>
  <c r="C297" i="13"/>
  <c r="E297" i="13"/>
  <c r="V297" i="13"/>
  <c r="W297" i="13"/>
  <c r="L297" i="13"/>
  <c r="AQ297" i="13"/>
  <c r="A302" i="14"/>
  <c r="AL302" i="14" l="1"/>
  <c r="S302" i="14"/>
  <c r="R302" i="14"/>
  <c r="Q302" i="14"/>
  <c r="P302" i="14"/>
  <c r="N302" i="14"/>
  <c r="J302" i="14"/>
  <c r="L302" i="14"/>
  <c r="K296" i="13"/>
  <c r="Q296" i="13"/>
  <c r="S296" i="13"/>
  <c r="T296" i="13"/>
  <c r="R296" i="13"/>
  <c r="O296" i="13"/>
  <c r="M296" i="13"/>
  <c r="AJ302" i="14"/>
  <c r="AM302" i="14"/>
  <c r="AR297" i="13"/>
  <c r="AS297" i="13"/>
  <c r="AH302" i="14"/>
  <c r="AN302" i="14"/>
  <c r="AO302" i="14"/>
  <c r="AI302" i="14"/>
  <c r="AK302" i="14"/>
  <c r="AD302" i="14"/>
  <c r="AG302" i="14"/>
  <c r="AE302" i="14"/>
  <c r="AF302" i="14"/>
  <c r="V302" i="14"/>
  <c r="O302" i="14"/>
  <c r="K302" i="14"/>
  <c r="H302" i="14"/>
  <c r="T302" i="14"/>
  <c r="M302" i="14"/>
  <c r="C302" i="14"/>
  <c r="F302" i="14"/>
  <c r="D302" i="14"/>
  <c r="E302" i="14"/>
  <c r="G302" i="14"/>
  <c r="U302" i="14"/>
  <c r="I302" i="14"/>
  <c r="B302" i="14"/>
  <c r="G296" i="13"/>
  <c r="D296" i="13"/>
  <c r="L296" i="13"/>
  <c r="N296" i="13"/>
  <c r="B296" i="13"/>
  <c r="E296" i="13"/>
  <c r="P296" i="13"/>
  <c r="I296" i="13"/>
  <c r="V296" i="13"/>
  <c r="A295" i="13"/>
  <c r="J296" i="13"/>
  <c r="F296" i="13"/>
  <c r="C296" i="13"/>
  <c r="U296" i="13"/>
  <c r="W296" i="13"/>
  <c r="H296" i="13"/>
  <c r="AQ296" i="13"/>
  <c r="A301" i="14"/>
  <c r="AL301" i="14" l="1"/>
  <c r="P301" i="14"/>
  <c r="S301" i="14"/>
  <c r="R301" i="14"/>
  <c r="Q301" i="14"/>
  <c r="N301" i="14"/>
  <c r="J301" i="14"/>
  <c r="L301" i="14"/>
  <c r="K295" i="13"/>
  <c r="T295" i="13"/>
  <c r="S295" i="13"/>
  <c r="R295" i="13"/>
  <c r="Q295" i="13"/>
  <c r="M295" i="13"/>
  <c r="O295" i="13"/>
  <c r="AJ301" i="14"/>
  <c r="AM301" i="14"/>
  <c r="AR296" i="13"/>
  <c r="AS296" i="13"/>
  <c r="AH301" i="14"/>
  <c r="AN301" i="14"/>
  <c r="AO301" i="14"/>
  <c r="AG301" i="14"/>
  <c r="AI301" i="14"/>
  <c r="AK301" i="14"/>
  <c r="AD301" i="14"/>
  <c r="AE301" i="14"/>
  <c r="AF301" i="14"/>
  <c r="V301" i="14"/>
  <c r="U301" i="14"/>
  <c r="T301" i="14"/>
  <c r="O301" i="14"/>
  <c r="K301" i="14"/>
  <c r="H301" i="14"/>
  <c r="F301" i="14"/>
  <c r="D301" i="14"/>
  <c r="I301" i="14"/>
  <c r="B301" i="14"/>
  <c r="M301" i="14"/>
  <c r="G301" i="14"/>
  <c r="E301" i="14"/>
  <c r="C301" i="14"/>
  <c r="C295" i="13"/>
  <c r="P295" i="13"/>
  <c r="W295" i="13"/>
  <c r="G295" i="13"/>
  <c r="D295" i="13"/>
  <c r="E295" i="13"/>
  <c r="F295" i="13"/>
  <c r="H295" i="13"/>
  <c r="B295" i="13"/>
  <c r="N295" i="13"/>
  <c r="U295" i="13"/>
  <c r="J295" i="13"/>
  <c r="V295" i="13"/>
  <c r="I295" i="13"/>
  <c r="A294" i="13"/>
  <c r="L295" i="13"/>
  <c r="AQ295" i="13"/>
  <c r="A300" i="14"/>
  <c r="AL300" i="14" l="1"/>
  <c r="S300" i="14"/>
  <c r="R300" i="14"/>
  <c r="Q300" i="14"/>
  <c r="P300" i="14"/>
  <c r="N300" i="14"/>
  <c r="L300" i="14"/>
  <c r="J300" i="14"/>
  <c r="K294" i="13"/>
  <c r="Q294" i="13"/>
  <c r="T294" i="13"/>
  <c r="S294" i="13"/>
  <c r="R294" i="13"/>
  <c r="O294" i="13"/>
  <c r="M294" i="13"/>
  <c r="AJ300" i="14"/>
  <c r="AM300" i="14"/>
  <c r="AR295" i="13"/>
  <c r="AS295" i="13"/>
  <c r="AH300" i="14"/>
  <c r="AN300" i="14"/>
  <c r="AO300" i="14"/>
  <c r="AF300" i="14"/>
  <c r="AG300" i="14"/>
  <c r="AI300" i="14"/>
  <c r="AK300" i="14"/>
  <c r="AD300" i="14"/>
  <c r="AE300" i="14"/>
  <c r="V300" i="14"/>
  <c r="T300" i="14"/>
  <c r="O300" i="14"/>
  <c r="K300" i="14"/>
  <c r="M300" i="14"/>
  <c r="I300" i="14"/>
  <c r="F300" i="14"/>
  <c r="B300" i="14"/>
  <c r="U300" i="14"/>
  <c r="G300" i="14"/>
  <c r="E300" i="14"/>
  <c r="C300" i="14"/>
  <c r="H300" i="14"/>
  <c r="D300" i="14"/>
  <c r="C294" i="13"/>
  <c r="D294" i="13"/>
  <c r="E294" i="13"/>
  <c r="U294" i="13"/>
  <c r="N294" i="13"/>
  <c r="V294" i="13"/>
  <c r="P294" i="13"/>
  <c r="G294" i="13"/>
  <c r="I294" i="13"/>
  <c r="L294" i="13"/>
  <c r="F294" i="13"/>
  <c r="W294" i="13"/>
  <c r="B294" i="13"/>
  <c r="H294" i="13"/>
  <c r="A293" i="13"/>
  <c r="J294" i="13"/>
  <c r="AQ294" i="13"/>
  <c r="A299" i="14"/>
  <c r="AL299" i="14" l="1"/>
  <c r="P299" i="14"/>
  <c r="S299" i="14"/>
  <c r="R299" i="14"/>
  <c r="Q299" i="14"/>
  <c r="L299" i="14"/>
  <c r="N299" i="14"/>
  <c r="J299" i="14"/>
  <c r="K293" i="13"/>
  <c r="T293" i="13"/>
  <c r="Q293" i="13"/>
  <c r="S293" i="13"/>
  <c r="O293" i="13"/>
  <c r="M293" i="13"/>
  <c r="R293" i="13"/>
  <c r="AJ299" i="14"/>
  <c r="AM299" i="14"/>
  <c r="AR294" i="13"/>
  <c r="AS294" i="13"/>
  <c r="AH299" i="14"/>
  <c r="AN299" i="14"/>
  <c r="AO299" i="14"/>
  <c r="AE299" i="14"/>
  <c r="AF299" i="14"/>
  <c r="AI299" i="14"/>
  <c r="AK299" i="14"/>
  <c r="AG299" i="14"/>
  <c r="AD299" i="14"/>
  <c r="V299" i="14"/>
  <c r="T299" i="14"/>
  <c r="M299" i="14"/>
  <c r="I299" i="14"/>
  <c r="U299" i="14"/>
  <c r="O299" i="14"/>
  <c r="K299" i="14"/>
  <c r="H299" i="14"/>
  <c r="B299" i="14"/>
  <c r="G299" i="14"/>
  <c r="E299" i="14"/>
  <c r="F299" i="14"/>
  <c r="C299" i="14"/>
  <c r="D299" i="14"/>
  <c r="C293" i="13"/>
  <c r="N293" i="13"/>
  <c r="D293" i="13"/>
  <c r="F293" i="13"/>
  <c r="B293" i="13"/>
  <c r="P293" i="13"/>
  <c r="W293" i="13"/>
  <c r="L293" i="13"/>
  <c r="V293" i="13"/>
  <c r="U293" i="13"/>
  <c r="J293" i="13"/>
  <c r="G293" i="13"/>
  <c r="A292" i="13"/>
  <c r="E293" i="13"/>
  <c r="H293" i="13"/>
  <c r="I293" i="13"/>
  <c r="AQ293" i="13"/>
  <c r="A298" i="14"/>
  <c r="AL298" i="14" l="1"/>
  <c r="S298" i="14"/>
  <c r="R298" i="14"/>
  <c r="Q298" i="14"/>
  <c r="P298" i="14"/>
  <c r="N298" i="14"/>
  <c r="L298" i="14"/>
  <c r="J298" i="14"/>
  <c r="K292" i="13"/>
  <c r="Q292" i="13"/>
  <c r="T292" i="13"/>
  <c r="S292" i="13"/>
  <c r="R292" i="13"/>
  <c r="O292" i="13"/>
  <c r="M292" i="13"/>
  <c r="AJ298" i="14"/>
  <c r="AM298" i="14"/>
  <c r="AR293" i="13"/>
  <c r="AS293" i="13"/>
  <c r="AH298" i="14"/>
  <c r="AN298" i="14"/>
  <c r="AO298" i="14"/>
  <c r="AD298" i="14"/>
  <c r="AE298" i="14"/>
  <c r="AG298" i="14"/>
  <c r="AI298" i="14"/>
  <c r="AF298" i="14"/>
  <c r="AK298" i="14"/>
  <c r="V298" i="14"/>
  <c r="T298" i="14"/>
  <c r="M298" i="14"/>
  <c r="I298" i="14"/>
  <c r="U298" i="14"/>
  <c r="D298" i="14"/>
  <c r="O298" i="14"/>
  <c r="G298" i="14"/>
  <c r="E298" i="14"/>
  <c r="C298" i="14"/>
  <c r="K298" i="14"/>
  <c r="H298" i="14"/>
  <c r="F298" i="14"/>
  <c r="B298" i="14"/>
  <c r="D292" i="13"/>
  <c r="E292" i="13"/>
  <c r="F292" i="13"/>
  <c r="B292" i="13"/>
  <c r="P292" i="13"/>
  <c r="J292" i="13"/>
  <c r="N292" i="13"/>
  <c r="A291" i="13"/>
  <c r="W292" i="13"/>
  <c r="I292" i="13"/>
  <c r="G292" i="13"/>
  <c r="V292" i="13"/>
  <c r="C292" i="13"/>
  <c r="U292" i="13"/>
  <c r="H292" i="13"/>
  <c r="L292" i="13"/>
  <c r="AQ292" i="13"/>
  <c r="A297" i="14"/>
  <c r="AL297" i="14" l="1"/>
  <c r="P297" i="14"/>
  <c r="S297" i="14"/>
  <c r="R297" i="14"/>
  <c r="Q297" i="14"/>
  <c r="N297" i="14"/>
  <c r="L297" i="14"/>
  <c r="J297" i="14"/>
  <c r="K291" i="13"/>
  <c r="T291" i="13"/>
  <c r="S291" i="13"/>
  <c r="Q291" i="13"/>
  <c r="R291" i="13"/>
  <c r="O291" i="13"/>
  <c r="M291" i="13"/>
  <c r="AJ297" i="14"/>
  <c r="AM297" i="14"/>
  <c r="AR292" i="13"/>
  <c r="AS292" i="13"/>
  <c r="AH297" i="14"/>
  <c r="AN297" i="14"/>
  <c r="AO297" i="14"/>
  <c r="AK297" i="14"/>
  <c r="AD297" i="14"/>
  <c r="AF297" i="14"/>
  <c r="AG297" i="14"/>
  <c r="AE297" i="14"/>
  <c r="AI297" i="14"/>
  <c r="V297" i="14"/>
  <c r="T297" i="14"/>
  <c r="U297" i="14"/>
  <c r="M297" i="14"/>
  <c r="I297" i="14"/>
  <c r="O297" i="14"/>
  <c r="G297" i="14"/>
  <c r="E297" i="14"/>
  <c r="C297" i="14"/>
  <c r="K297" i="14"/>
  <c r="H297" i="14"/>
  <c r="F297" i="14"/>
  <c r="D297" i="14"/>
  <c r="B297" i="14"/>
  <c r="D291" i="13"/>
  <c r="L291" i="13"/>
  <c r="F291" i="13"/>
  <c r="W291" i="13"/>
  <c r="U291" i="13"/>
  <c r="E291" i="13"/>
  <c r="H291" i="13"/>
  <c r="P291" i="13"/>
  <c r="C291" i="13"/>
  <c r="G291" i="13"/>
  <c r="N291" i="13"/>
  <c r="V291" i="13"/>
  <c r="I291" i="13"/>
  <c r="A290" i="13"/>
  <c r="J291" i="13"/>
  <c r="B291" i="13"/>
  <c r="AQ291" i="13"/>
  <c r="A296" i="14"/>
  <c r="AL296" i="14" l="1"/>
  <c r="S296" i="14"/>
  <c r="R296" i="14"/>
  <c r="Q296" i="14"/>
  <c r="P296" i="14"/>
  <c r="N296" i="14"/>
  <c r="J296" i="14"/>
  <c r="L296" i="14"/>
  <c r="K290" i="13"/>
  <c r="Q290" i="13"/>
  <c r="S290" i="13"/>
  <c r="R290" i="13"/>
  <c r="T290" i="13"/>
  <c r="O290" i="13"/>
  <c r="M290" i="13"/>
  <c r="AJ296" i="14"/>
  <c r="AM296" i="14"/>
  <c r="AR291" i="13"/>
  <c r="AS291" i="13"/>
  <c r="AH296" i="14"/>
  <c r="AN296" i="14"/>
  <c r="AO296" i="14"/>
  <c r="AK296" i="14"/>
  <c r="AE296" i="14"/>
  <c r="AF296" i="14"/>
  <c r="AD296" i="14"/>
  <c r="AG296" i="14"/>
  <c r="AI296" i="14"/>
  <c r="U296" i="14"/>
  <c r="M296" i="14"/>
  <c r="I296" i="14"/>
  <c r="V296" i="14"/>
  <c r="T296" i="14"/>
  <c r="O296" i="14"/>
  <c r="K296" i="14"/>
  <c r="C296" i="14"/>
  <c r="E296" i="14"/>
  <c r="H296" i="14"/>
  <c r="F296" i="14"/>
  <c r="D296" i="14"/>
  <c r="B296" i="14"/>
  <c r="G296" i="14"/>
  <c r="C290" i="13"/>
  <c r="P290" i="13"/>
  <c r="H290" i="13"/>
  <c r="G290" i="13"/>
  <c r="L290" i="13"/>
  <c r="D290" i="13"/>
  <c r="W290" i="13"/>
  <c r="U290" i="13"/>
  <c r="F290" i="13"/>
  <c r="E290" i="13"/>
  <c r="I290" i="13"/>
  <c r="B290" i="13"/>
  <c r="N290" i="13"/>
  <c r="V290" i="13"/>
  <c r="A289" i="13"/>
  <c r="J290" i="13"/>
  <c r="AQ290" i="13"/>
  <c r="A295" i="14"/>
  <c r="AL295" i="14" l="1"/>
  <c r="P295" i="14"/>
  <c r="S295" i="14"/>
  <c r="R295" i="14"/>
  <c r="Q295" i="14"/>
  <c r="N295" i="14"/>
  <c r="J295" i="14"/>
  <c r="L295" i="14"/>
  <c r="K289" i="13"/>
  <c r="T289" i="13"/>
  <c r="S289" i="13"/>
  <c r="R289" i="13"/>
  <c r="Q289" i="13"/>
  <c r="M289" i="13"/>
  <c r="O289" i="13"/>
  <c r="AJ295" i="14"/>
  <c r="AM295" i="14"/>
  <c r="AR290" i="13"/>
  <c r="AS290" i="13"/>
  <c r="AH295" i="14"/>
  <c r="AN295" i="14"/>
  <c r="AO295" i="14"/>
  <c r="AD295" i="14"/>
  <c r="AE295" i="14"/>
  <c r="AK295" i="14"/>
  <c r="AF295" i="14"/>
  <c r="AG295" i="14"/>
  <c r="AI295" i="14"/>
  <c r="V295" i="14"/>
  <c r="U295" i="14"/>
  <c r="T295" i="14"/>
  <c r="O295" i="14"/>
  <c r="K295" i="14"/>
  <c r="H295" i="14"/>
  <c r="M295" i="14"/>
  <c r="I295" i="14"/>
  <c r="F295" i="14"/>
  <c r="D295" i="14"/>
  <c r="E295" i="14"/>
  <c r="C295" i="14"/>
  <c r="B295" i="14"/>
  <c r="G295" i="14"/>
  <c r="C289" i="13"/>
  <c r="E289" i="13"/>
  <c r="F289" i="13"/>
  <c r="I289" i="13"/>
  <c r="L289" i="13"/>
  <c r="J289" i="13"/>
  <c r="U289" i="13"/>
  <c r="H289" i="13"/>
  <c r="N289" i="13"/>
  <c r="A288" i="13"/>
  <c r="G289" i="13"/>
  <c r="P289" i="13"/>
  <c r="B289" i="13"/>
  <c r="D289" i="13"/>
  <c r="V289" i="13"/>
  <c r="W289" i="13"/>
  <c r="AQ289" i="13"/>
  <c r="A294" i="14"/>
  <c r="AL294" i="14" l="1"/>
  <c r="S294" i="14"/>
  <c r="R294" i="14"/>
  <c r="Q294" i="14"/>
  <c r="P294" i="14"/>
  <c r="J294" i="14"/>
  <c r="N294" i="14"/>
  <c r="L294" i="14"/>
  <c r="K288" i="13"/>
  <c r="Q288" i="13"/>
  <c r="S288" i="13"/>
  <c r="T288" i="13"/>
  <c r="R288" i="13"/>
  <c r="O288" i="13"/>
  <c r="M288" i="13"/>
  <c r="AJ294" i="14"/>
  <c r="AM294" i="14"/>
  <c r="AR289" i="13"/>
  <c r="AS289" i="13"/>
  <c r="AH294" i="14"/>
  <c r="AN294" i="14"/>
  <c r="AO294" i="14"/>
  <c r="AI294" i="14"/>
  <c r="AK294" i="14"/>
  <c r="AD294" i="14"/>
  <c r="AE294" i="14"/>
  <c r="AF294" i="14"/>
  <c r="AG294" i="14"/>
  <c r="V294" i="14"/>
  <c r="U294" i="14"/>
  <c r="O294" i="14"/>
  <c r="K294" i="14"/>
  <c r="H294" i="14"/>
  <c r="T294" i="14"/>
  <c r="I294" i="14"/>
  <c r="F294" i="14"/>
  <c r="D294" i="14"/>
  <c r="G294" i="14"/>
  <c r="E294" i="14"/>
  <c r="M294" i="14"/>
  <c r="B294" i="14"/>
  <c r="C294" i="14"/>
  <c r="D288" i="13"/>
  <c r="E288" i="13"/>
  <c r="P288" i="13"/>
  <c r="U288" i="13"/>
  <c r="L288" i="13"/>
  <c r="N288" i="13"/>
  <c r="B288" i="13"/>
  <c r="J288" i="13"/>
  <c r="I288" i="13"/>
  <c r="H288" i="13"/>
  <c r="C288" i="13"/>
  <c r="F288" i="13"/>
  <c r="A287" i="13"/>
  <c r="G288" i="13"/>
  <c r="W288" i="13"/>
  <c r="V288" i="13"/>
  <c r="AQ288" i="13"/>
  <c r="A293" i="14"/>
  <c r="AL293" i="14" l="1"/>
  <c r="P293" i="14"/>
  <c r="S293" i="14"/>
  <c r="R293" i="14"/>
  <c r="Q293" i="14"/>
  <c r="J293" i="14"/>
  <c r="N293" i="14"/>
  <c r="L293" i="14"/>
  <c r="K287" i="13"/>
  <c r="T287" i="13"/>
  <c r="S287" i="13"/>
  <c r="R287" i="13"/>
  <c r="Q287" i="13"/>
  <c r="M287" i="13"/>
  <c r="O287" i="13"/>
  <c r="AJ293" i="14"/>
  <c r="AM293" i="14"/>
  <c r="AR288" i="13"/>
  <c r="AS288" i="13"/>
  <c r="AH293" i="14"/>
  <c r="AN293" i="14"/>
  <c r="AO293" i="14"/>
  <c r="AG293" i="14"/>
  <c r="AI293" i="14"/>
  <c r="AK293" i="14"/>
  <c r="AF293" i="14"/>
  <c r="AD293" i="14"/>
  <c r="AE293" i="14"/>
  <c r="V293" i="14"/>
  <c r="U293" i="14"/>
  <c r="T293" i="14"/>
  <c r="O293" i="14"/>
  <c r="K293" i="14"/>
  <c r="H293" i="14"/>
  <c r="I293" i="14"/>
  <c r="F293" i="14"/>
  <c r="D293" i="14"/>
  <c r="M293" i="14"/>
  <c r="B293" i="14"/>
  <c r="C293" i="14"/>
  <c r="G293" i="14"/>
  <c r="E293" i="14"/>
  <c r="C287" i="13"/>
  <c r="V287" i="13"/>
  <c r="W287" i="13"/>
  <c r="G287" i="13"/>
  <c r="H287" i="13"/>
  <c r="B287" i="13"/>
  <c r="A286" i="13"/>
  <c r="L287" i="13"/>
  <c r="N287" i="13"/>
  <c r="P287" i="13"/>
  <c r="D287" i="13"/>
  <c r="E287" i="13"/>
  <c r="J287" i="13"/>
  <c r="F287" i="13"/>
  <c r="U287" i="13"/>
  <c r="I287" i="13"/>
  <c r="AQ287" i="13"/>
  <c r="A292" i="14"/>
  <c r="AL292" i="14" l="1"/>
  <c r="S292" i="14"/>
  <c r="R292" i="14"/>
  <c r="Q292" i="14"/>
  <c r="P292" i="14"/>
  <c r="N292" i="14"/>
  <c r="L292" i="14"/>
  <c r="J292" i="14"/>
  <c r="K286" i="13"/>
  <c r="Q286" i="13"/>
  <c r="T286" i="13"/>
  <c r="S286" i="13"/>
  <c r="R286" i="13"/>
  <c r="O286" i="13"/>
  <c r="M286" i="13"/>
  <c r="AJ292" i="14"/>
  <c r="AM292" i="14"/>
  <c r="AR287" i="13"/>
  <c r="AS287" i="13"/>
  <c r="AH292" i="14"/>
  <c r="AN292" i="14"/>
  <c r="AO292" i="14"/>
  <c r="AF292" i="14"/>
  <c r="AG292" i="14"/>
  <c r="AK292" i="14"/>
  <c r="AD292" i="14"/>
  <c r="AI292" i="14"/>
  <c r="AE292" i="14"/>
  <c r="V292" i="14"/>
  <c r="T292" i="14"/>
  <c r="O292" i="14"/>
  <c r="K292" i="14"/>
  <c r="U292" i="14"/>
  <c r="M292" i="14"/>
  <c r="I292" i="14"/>
  <c r="D292" i="14"/>
  <c r="B292" i="14"/>
  <c r="H292" i="14"/>
  <c r="G292" i="14"/>
  <c r="E292" i="14"/>
  <c r="F292" i="14"/>
  <c r="C292" i="14"/>
  <c r="C286" i="13"/>
  <c r="E286" i="13"/>
  <c r="D286" i="13"/>
  <c r="H286" i="13"/>
  <c r="L286" i="13"/>
  <c r="N286" i="13"/>
  <c r="I286" i="13"/>
  <c r="P286" i="13"/>
  <c r="U286" i="13"/>
  <c r="B286" i="13"/>
  <c r="G286" i="13"/>
  <c r="W286" i="13"/>
  <c r="J286" i="13"/>
  <c r="F286" i="13"/>
  <c r="A285" i="13"/>
  <c r="V286" i="13"/>
  <c r="AQ286" i="13"/>
  <c r="A291" i="14"/>
  <c r="AL291" i="14" l="1"/>
  <c r="P291" i="14"/>
  <c r="S291" i="14"/>
  <c r="R291" i="14"/>
  <c r="Q291" i="14"/>
  <c r="L291" i="14"/>
  <c r="N291" i="14"/>
  <c r="J291" i="14"/>
  <c r="K285" i="13"/>
  <c r="T285" i="13"/>
  <c r="Q285" i="13"/>
  <c r="S285" i="13"/>
  <c r="R285" i="13"/>
  <c r="O285" i="13"/>
  <c r="M285" i="13"/>
  <c r="AJ291" i="14"/>
  <c r="AM291" i="14"/>
  <c r="AR286" i="13"/>
  <c r="AS286" i="13"/>
  <c r="AH291" i="14"/>
  <c r="AN291" i="14"/>
  <c r="AO291" i="14"/>
  <c r="AE291" i="14"/>
  <c r="AF291" i="14"/>
  <c r="AI291" i="14"/>
  <c r="AG291" i="14"/>
  <c r="AK291" i="14"/>
  <c r="AD291" i="14"/>
  <c r="V291" i="14"/>
  <c r="T291" i="14"/>
  <c r="U291" i="14"/>
  <c r="M291" i="14"/>
  <c r="I291" i="14"/>
  <c r="O291" i="14"/>
  <c r="K291" i="14"/>
  <c r="H291" i="14"/>
  <c r="B291" i="14"/>
  <c r="G291" i="14"/>
  <c r="E291" i="14"/>
  <c r="C291" i="14"/>
  <c r="F291" i="14"/>
  <c r="D291" i="14"/>
  <c r="V285" i="13"/>
  <c r="P285" i="13"/>
  <c r="B285" i="13"/>
  <c r="J285" i="13"/>
  <c r="W285" i="13"/>
  <c r="A284" i="13"/>
  <c r="U285" i="13"/>
  <c r="C285" i="13"/>
  <c r="D285" i="13"/>
  <c r="E285" i="13"/>
  <c r="L285" i="13"/>
  <c r="I285" i="13"/>
  <c r="N285" i="13"/>
  <c r="H285" i="13"/>
  <c r="G285" i="13"/>
  <c r="F285" i="13"/>
  <c r="AQ285" i="13"/>
  <c r="A290" i="14"/>
  <c r="AL290" i="14" l="1"/>
  <c r="S290" i="14"/>
  <c r="R290" i="14"/>
  <c r="Q290" i="14"/>
  <c r="P290" i="14"/>
  <c r="N290" i="14"/>
  <c r="L290" i="14"/>
  <c r="J290" i="14"/>
  <c r="K284" i="13"/>
  <c r="Q284" i="13"/>
  <c r="T284" i="13"/>
  <c r="S284" i="13"/>
  <c r="R284" i="13"/>
  <c r="O284" i="13"/>
  <c r="M284" i="13"/>
  <c r="AJ290" i="14"/>
  <c r="AM290" i="14"/>
  <c r="AR285" i="13"/>
  <c r="AS285" i="13"/>
  <c r="AH290" i="14"/>
  <c r="AN290" i="14"/>
  <c r="AO290" i="14"/>
  <c r="AD290" i="14"/>
  <c r="AE290" i="14"/>
  <c r="AG290" i="14"/>
  <c r="AI290" i="14"/>
  <c r="AF290" i="14"/>
  <c r="AK290" i="14"/>
  <c r="V290" i="14"/>
  <c r="M290" i="14"/>
  <c r="I290" i="14"/>
  <c r="U290" i="14"/>
  <c r="O290" i="14"/>
  <c r="H290" i="14"/>
  <c r="G290" i="14"/>
  <c r="E290" i="14"/>
  <c r="C290" i="14"/>
  <c r="K290" i="14"/>
  <c r="F290" i="14"/>
  <c r="D290" i="14"/>
  <c r="T290" i="14"/>
  <c r="B290" i="14"/>
  <c r="D284" i="13"/>
  <c r="U284" i="13"/>
  <c r="I284" i="13"/>
  <c r="J284" i="13"/>
  <c r="H284" i="13"/>
  <c r="B284" i="13"/>
  <c r="C284" i="13"/>
  <c r="F284" i="13"/>
  <c r="G284" i="13"/>
  <c r="L284" i="13"/>
  <c r="V284" i="13"/>
  <c r="E284" i="13"/>
  <c r="W284" i="13"/>
  <c r="P284" i="13"/>
  <c r="N284" i="13"/>
  <c r="A283" i="13"/>
  <c r="AQ284" i="13"/>
  <c r="A289" i="14"/>
  <c r="AL289" i="14" l="1"/>
  <c r="P289" i="14"/>
  <c r="S289" i="14"/>
  <c r="R289" i="14"/>
  <c r="Q289" i="14"/>
  <c r="N289" i="14"/>
  <c r="L289" i="14"/>
  <c r="J289" i="14"/>
  <c r="K283" i="13"/>
  <c r="T283" i="13"/>
  <c r="S283" i="13"/>
  <c r="Q283" i="13"/>
  <c r="R283" i="13"/>
  <c r="O283" i="13"/>
  <c r="M283" i="13"/>
  <c r="AJ289" i="14"/>
  <c r="AM289" i="14"/>
  <c r="AR284" i="13"/>
  <c r="AS284" i="13"/>
  <c r="AH289" i="14"/>
  <c r="AN289" i="14"/>
  <c r="AO289" i="14"/>
  <c r="AK289" i="14"/>
  <c r="AD289" i="14"/>
  <c r="AF289" i="14"/>
  <c r="AG289" i="14"/>
  <c r="AE289" i="14"/>
  <c r="AI289" i="14"/>
  <c r="V289" i="14"/>
  <c r="T289" i="14"/>
  <c r="U289" i="14"/>
  <c r="M289" i="14"/>
  <c r="I289" i="14"/>
  <c r="H289" i="14"/>
  <c r="G289" i="14"/>
  <c r="E289" i="14"/>
  <c r="B289" i="14"/>
  <c r="C289" i="14"/>
  <c r="O289" i="14"/>
  <c r="K289" i="14"/>
  <c r="F289" i="14"/>
  <c r="D289" i="14"/>
  <c r="D283" i="13"/>
  <c r="V283" i="13"/>
  <c r="G283" i="13"/>
  <c r="I283" i="13"/>
  <c r="W283" i="13"/>
  <c r="L283" i="13"/>
  <c r="C283" i="13"/>
  <c r="F283" i="13"/>
  <c r="A282" i="13"/>
  <c r="E283" i="13"/>
  <c r="P283" i="13"/>
  <c r="H283" i="13"/>
  <c r="N283" i="13"/>
  <c r="B283" i="13"/>
  <c r="U283" i="13"/>
  <c r="J283" i="13"/>
  <c r="AQ283" i="13"/>
  <c r="A288" i="14"/>
  <c r="AL288" i="14" l="1"/>
  <c r="S288" i="14"/>
  <c r="R288" i="14"/>
  <c r="Q288" i="14"/>
  <c r="P288" i="14"/>
  <c r="N288" i="14"/>
  <c r="J288" i="14"/>
  <c r="L288" i="14"/>
  <c r="K282" i="13"/>
  <c r="Q282" i="13"/>
  <c r="S282" i="13"/>
  <c r="R282" i="13"/>
  <c r="T282" i="13"/>
  <c r="O282" i="13"/>
  <c r="M282" i="13"/>
  <c r="AJ288" i="14"/>
  <c r="AM288" i="14"/>
  <c r="AR283" i="13"/>
  <c r="AS283" i="13"/>
  <c r="AH288" i="14"/>
  <c r="AN288" i="14"/>
  <c r="AO288" i="14"/>
  <c r="AK288" i="14"/>
  <c r="AE288" i="14"/>
  <c r="AF288" i="14"/>
  <c r="AD288" i="14"/>
  <c r="AG288" i="14"/>
  <c r="AI288" i="14"/>
  <c r="U288" i="14"/>
  <c r="M288" i="14"/>
  <c r="I288" i="14"/>
  <c r="O288" i="14"/>
  <c r="K288" i="14"/>
  <c r="C288" i="14"/>
  <c r="H288" i="14"/>
  <c r="G288" i="14"/>
  <c r="F288" i="14"/>
  <c r="D288" i="14"/>
  <c r="V288" i="14"/>
  <c r="B288" i="14"/>
  <c r="T288" i="14"/>
  <c r="E288" i="14"/>
  <c r="C282" i="13"/>
  <c r="P282" i="13"/>
  <c r="V282" i="13"/>
  <c r="L282" i="13"/>
  <c r="D282" i="13"/>
  <c r="F282" i="13"/>
  <c r="G282" i="13"/>
  <c r="W282" i="13"/>
  <c r="H282" i="13"/>
  <c r="N282" i="13"/>
  <c r="A281" i="13"/>
  <c r="J282" i="13"/>
  <c r="I282" i="13"/>
  <c r="E282" i="13"/>
  <c r="U282" i="13"/>
  <c r="B282" i="13"/>
  <c r="AQ282" i="13"/>
  <c r="A287" i="14"/>
  <c r="AL287" i="14" l="1"/>
  <c r="P287" i="14"/>
  <c r="S287" i="14"/>
  <c r="R287" i="14"/>
  <c r="Q287" i="14"/>
  <c r="N287" i="14"/>
  <c r="J287" i="14"/>
  <c r="L287" i="14"/>
  <c r="K281" i="13"/>
  <c r="T281" i="13"/>
  <c r="S281" i="13"/>
  <c r="R281" i="13"/>
  <c r="Q281" i="13"/>
  <c r="M281" i="13"/>
  <c r="O281" i="13"/>
  <c r="AJ287" i="14"/>
  <c r="AM287" i="14"/>
  <c r="AR282" i="13"/>
  <c r="AS282" i="13"/>
  <c r="AH287" i="14"/>
  <c r="AN287" i="14"/>
  <c r="AO287" i="14"/>
  <c r="AD287" i="14"/>
  <c r="AE287" i="14"/>
  <c r="AK287" i="14"/>
  <c r="AF287" i="14"/>
  <c r="AG287" i="14"/>
  <c r="AI287" i="14"/>
  <c r="V287" i="14"/>
  <c r="U287" i="14"/>
  <c r="O287" i="14"/>
  <c r="K287" i="14"/>
  <c r="H287" i="14"/>
  <c r="T287" i="14"/>
  <c r="M287" i="14"/>
  <c r="I287" i="14"/>
  <c r="F287" i="14"/>
  <c r="D287" i="14"/>
  <c r="G287" i="14"/>
  <c r="E287" i="14"/>
  <c r="B287" i="14"/>
  <c r="C287" i="14"/>
  <c r="C281" i="13"/>
  <c r="J281" i="13"/>
  <c r="V281" i="13"/>
  <c r="D281" i="13"/>
  <c r="B281" i="13"/>
  <c r="H281" i="13"/>
  <c r="U281" i="13"/>
  <c r="I281" i="13"/>
  <c r="P281" i="13"/>
  <c r="L281" i="13"/>
  <c r="W281" i="13"/>
  <c r="E281" i="13"/>
  <c r="A280" i="13"/>
  <c r="G281" i="13"/>
  <c r="N281" i="13"/>
  <c r="F281" i="13"/>
  <c r="AQ281" i="13"/>
  <c r="A286" i="14"/>
  <c r="AL286" i="14" l="1"/>
  <c r="S286" i="14"/>
  <c r="R286" i="14"/>
  <c r="Q286" i="14"/>
  <c r="P286" i="14"/>
  <c r="N286" i="14"/>
  <c r="J286" i="14"/>
  <c r="L286" i="14"/>
  <c r="K280" i="13"/>
  <c r="Q280" i="13"/>
  <c r="S280" i="13"/>
  <c r="T280" i="13"/>
  <c r="R280" i="13"/>
  <c r="O280" i="13"/>
  <c r="M280" i="13"/>
  <c r="AJ286" i="14"/>
  <c r="AM286" i="14"/>
  <c r="AR281" i="13"/>
  <c r="AS281" i="13"/>
  <c r="AH286" i="14"/>
  <c r="AN286" i="14"/>
  <c r="AO286" i="14"/>
  <c r="AI286" i="14"/>
  <c r="AK286" i="14"/>
  <c r="AD286" i="14"/>
  <c r="AE286" i="14"/>
  <c r="AF286" i="14"/>
  <c r="AG286" i="14"/>
  <c r="V286" i="14"/>
  <c r="O286" i="14"/>
  <c r="K286" i="14"/>
  <c r="H286" i="14"/>
  <c r="T286" i="14"/>
  <c r="E286" i="14"/>
  <c r="U286" i="14"/>
  <c r="M286" i="14"/>
  <c r="F286" i="14"/>
  <c r="D286" i="14"/>
  <c r="I286" i="14"/>
  <c r="B286" i="14"/>
  <c r="C286" i="14"/>
  <c r="G286" i="14"/>
  <c r="C280" i="13"/>
  <c r="L280" i="13"/>
  <c r="J280" i="13"/>
  <c r="D280" i="13"/>
  <c r="E280" i="13"/>
  <c r="H280" i="13"/>
  <c r="I280" i="13"/>
  <c r="G280" i="13"/>
  <c r="P280" i="13"/>
  <c r="U280" i="13"/>
  <c r="N280" i="13"/>
  <c r="F280" i="13"/>
  <c r="W280" i="13"/>
  <c r="A279" i="13"/>
  <c r="V280" i="13"/>
  <c r="B280" i="13"/>
  <c r="AQ280" i="13"/>
  <c r="A285" i="14"/>
  <c r="AL285" i="14" l="1"/>
  <c r="P285" i="14"/>
  <c r="S285" i="14"/>
  <c r="R285" i="14"/>
  <c r="Q285" i="14"/>
  <c r="N285" i="14"/>
  <c r="J285" i="14"/>
  <c r="L285" i="14"/>
  <c r="K279" i="13"/>
  <c r="T279" i="13"/>
  <c r="S279" i="13"/>
  <c r="R279" i="13"/>
  <c r="Q279" i="13"/>
  <c r="M279" i="13"/>
  <c r="O279" i="13"/>
  <c r="AJ285" i="14"/>
  <c r="AM285" i="14"/>
  <c r="AR280" i="13"/>
  <c r="AS280" i="13"/>
  <c r="AH285" i="14"/>
  <c r="AN285" i="14"/>
  <c r="AO285" i="14"/>
  <c r="AG285" i="14"/>
  <c r="AI285" i="14"/>
  <c r="AK285" i="14"/>
  <c r="AD285" i="14"/>
  <c r="AE285" i="14"/>
  <c r="AF285" i="14"/>
  <c r="V285" i="14"/>
  <c r="U285" i="14"/>
  <c r="T285" i="14"/>
  <c r="O285" i="14"/>
  <c r="K285" i="14"/>
  <c r="H285" i="14"/>
  <c r="M285" i="14"/>
  <c r="F285" i="14"/>
  <c r="D285" i="14"/>
  <c r="I285" i="14"/>
  <c r="C285" i="14"/>
  <c r="B285" i="14"/>
  <c r="G285" i="14"/>
  <c r="E285" i="14"/>
  <c r="C279" i="13"/>
  <c r="F279" i="13"/>
  <c r="B279" i="13"/>
  <c r="G279" i="13"/>
  <c r="D279" i="13"/>
  <c r="E279" i="13"/>
  <c r="W279" i="13"/>
  <c r="I279" i="13"/>
  <c r="N279" i="13"/>
  <c r="P279" i="13"/>
  <c r="U279" i="13"/>
  <c r="H279" i="13"/>
  <c r="L279" i="13"/>
  <c r="A278" i="13"/>
  <c r="J279" i="13"/>
  <c r="V279" i="13"/>
  <c r="AQ279" i="13"/>
  <c r="A284" i="14"/>
  <c r="AL284" i="14" l="1"/>
  <c r="S284" i="14"/>
  <c r="R284" i="14"/>
  <c r="Q284" i="14"/>
  <c r="P284" i="14"/>
  <c r="N284" i="14"/>
  <c r="L284" i="14"/>
  <c r="J284" i="14"/>
  <c r="K278" i="13"/>
  <c r="Q278" i="13"/>
  <c r="T278" i="13"/>
  <c r="S278" i="13"/>
  <c r="R278" i="13"/>
  <c r="O278" i="13"/>
  <c r="M278" i="13"/>
  <c r="AJ284" i="14"/>
  <c r="AM284" i="14"/>
  <c r="AR279" i="13"/>
  <c r="AS279" i="13"/>
  <c r="AH284" i="14"/>
  <c r="AN284" i="14"/>
  <c r="AO284" i="14"/>
  <c r="AF284" i="14"/>
  <c r="AG284" i="14"/>
  <c r="AI284" i="14"/>
  <c r="AE284" i="14"/>
  <c r="AK284" i="14"/>
  <c r="AD284" i="14"/>
  <c r="V284" i="14"/>
  <c r="T284" i="14"/>
  <c r="O284" i="14"/>
  <c r="K284" i="14"/>
  <c r="M284" i="14"/>
  <c r="I284" i="14"/>
  <c r="U284" i="14"/>
  <c r="B284" i="14"/>
  <c r="F284" i="14"/>
  <c r="D284" i="14"/>
  <c r="G284" i="14"/>
  <c r="E284" i="14"/>
  <c r="H284" i="14"/>
  <c r="C284" i="14"/>
  <c r="B278" i="13"/>
  <c r="V278" i="13"/>
  <c r="W278" i="13"/>
  <c r="G278" i="13"/>
  <c r="D278" i="13"/>
  <c r="J278" i="13"/>
  <c r="H278" i="13"/>
  <c r="C278" i="13"/>
  <c r="I278" i="13"/>
  <c r="E278" i="13"/>
  <c r="L278" i="13"/>
  <c r="A277" i="13"/>
  <c r="P278" i="13"/>
  <c r="N278" i="13"/>
  <c r="F278" i="13"/>
  <c r="U278" i="13"/>
  <c r="AQ278" i="13"/>
  <c r="A283" i="14"/>
  <c r="AL283" i="14" l="1"/>
  <c r="P283" i="14"/>
  <c r="S283" i="14"/>
  <c r="R283" i="14"/>
  <c r="Q283" i="14"/>
  <c r="L283" i="14"/>
  <c r="N283" i="14"/>
  <c r="J283" i="14"/>
  <c r="K277" i="13"/>
  <c r="T277" i="13"/>
  <c r="Q277" i="13"/>
  <c r="S277" i="13"/>
  <c r="R277" i="13"/>
  <c r="O277" i="13"/>
  <c r="M277" i="13"/>
  <c r="AJ283" i="14"/>
  <c r="AM283" i="14"/>
  <c r="AR278" i="13"/>
  <c r="AS278" i="13"/>
  <c r="AH283" i="14"/>
  <c r="AN283" i="14"/>
  <c r="AO283" i="14"/>
  <c r="AE283" i="14"/>
  <c r="AF283" i="14"/>
  <c r="AI283" i="14"/>
  <c r="AK283" i="14"/>
  <c r="AG283" i="14"/>
  <c r="AD283" i="14"/>
  <c r="V283" i="14"/>
  <c r="T283" i="14"/>
  <c r="M283" i="14"/>
  <c r="I283" i="14"/>
  <c r="U283" i="14"/>
  <c r="O283" i="14"/>
  <c r="K283" i="14"/>
  <c r="H283" i="14"/>
  <c r="B283" i="14"/>
  <c r="F283" i="14"/>
  <c r="G283" i="14"/>
  <c r="E283" i="14"/>
  <c r="C283" i="14"/>
  <c r="D283" i="14"/>
  <c r="D277" i="13"/>
  <c r="H277" i="13"/>
  <c r="V277" i="13"/>
  <c r="W277" i="13"/>
  <c r="B277" i="13"/>
  <c r="I277" i="13"/>
  <c r="F277" i="13"/>
  <c r="J277" i="13"/>
  <c r="E277" i="13"/>
  <c r="C277" i="13"/>
  <c r="N277" i="13"/>
  <c r="P277" i="13"/>
  <c r="U277" i="13"/>
  <c r="A276" i="13"/>
  <c r="G277" i="13"/>
  <c r="L277" i="13"/>
  <c r="AQ277" i="13"/>
  <c r="A282" i="14"/>
  <c r="AL282" i="14" l="1"/>
  <c r="S282" i="14"/>
  <c r="R282" i="14"/>
  <c r="Q282" i="14"/>
  <c r="P282" i="14"/>
  <c r="N282" i="14"/>
  <c r="L282" i="14"/>
  <c r="J282" i="14"/>
  <c r="K276" i="13"/>
  <c r="Q276" i="13"/>
  <c r="T276" i="13"/>
  <c r="S276" i="13"/>
  <c r="R276" i="13"/>
  <c r="O276" i="13"/>
  <c r="M276" i="13"/>
  <c r="AJ282" i="14"/>
  <c r="AM282" i="14"/>
  <c r="AR277" i="13"/>
  <c r="AS277" i="13"/>
  <c r="AH282" i="14"/>
  <c r="AN282" i="14"/>
  <c r="AO282" i="14"/>
  <c r="AD282" i="14"/>
  <c r="AE282" i="14"/>
  <c r="AG282" i="14"/>
  <c r="AI282" i="14"/>
  <c r="AF282" i="14"/>
  <c r="AK282" i="14"/>
  <c r="V282" i="14"/>
  <c r="T282" i="14"/>
  <c r="M282" i="14"/>
  <c r="I282" i="14"/>
  <c r="U282" i="14"/>
  <c r="H282" i="14"/>
  <c r="G282" i="14"/>
  <c r="E282" i="14"/>
  <c r="F282" i="14"/>
  <c r="C282" i="14"/>
  <c r="K282" i="14"/>
  <c r="O282" i="14"/>
  <c r="D282" i="14"/>
  <c r="B282" i="14"/>
  <c r="C276" i="13"/>
  <c r="H276" i="13"/>
  <c r="I276" i="13"/>
  <c r="D276" i="13"/>
  <c r="N276" i="13"/>
  <c r="J276" i="13"/>
  <c r="P276" i="13"/>
  <c r="L276" i="13"/>
  <c r="U276" i="13"/>
  <c r="W276" i="13"/>
  <c r="E276" i="13"/>
  <c r="B276" i="13"/>
  <c r="A275" i="13"/>
  <c r="F276" i="13"/>
  <c r="G276" i="13"/>
  <c r="V276" i="13"/>
  <c r="AQ276" i="13"/>
  <c r="A281" i="14"/>
  <c r="AL281" i="14" l="1"/>
  <c r="P281" i="14"/>
  <c r="S281" i="14"/>
  <c r="R281" i="14"/>
  <c r="Q281" i="14"/>
  <c r="N281" i="14"/>
  <c r="L281" i="14"/>
  <c r="J281" i="14"/>
  <c r="K275" i="13"/>
  <c r="T275" i="13"/>
  <c r="S275" i="13"/>
  <c r="Q275" i="13"/>
  <c r="R275" i="13"/>
  <c r="O275" i="13"/>
  <c r="M275" i="13"/>
  <c r="AJ281" i="14"/>
  <c r="AM281" i="14"/>
  <c r="AR276" i="13"/>
  <c r="AS276" i="13"/>
  <c r="AH281" i="14"/>
  <c r="AN281" i="14"/>
  <c r="AO281" i="14"/>
  <c r="AK281" i="14"/>
  <c r="AD281" i="14"/>
  <c r="AF281" i="14"/>
  <c r="AG281" i="14"/>
  <c r="AE281" i="14"/>
  <c r="AI281" i="14"/>
  <c r="V281" i="14"/>
  <c r="T281" i="14"/>
  <c r="U281" i="14"/>
  <c r="M281" i="14"/>
  <c r="I281" i="14"/>
  <c r="G281" i="14"/>
  <c r="E281" i="14"/>
  <c r="C281" i="14"/>
  <c r="K281" i="14"/>
  <c r="B281" i="14"/>
  <c r="O281" i="14"/>
  <c r="H281" i="14"/>
  <c r="F281" i="14"/>
  <c r="D281" i="14"/>
  <c r="D275" i="13"/>
  <c r="J275" i="13"/>
  <c r="U275" i="13"/>
  <c r="C275" i="13"/>
  <c r="E275" i="13"/>
  <c r="I275" i="13"/>
  <c r="P275" i="13"/>
  <c r="L275" i="13"/>
  <c r="N275" i="13"/>
  <c r="V275" i="13"/>
  <c r="G275" i="13"/>
  <c r="H275" i="13"/>
  <c r="B275" i="13"/>
  <c r="F275" i="13"/>
  <c r="W275" i="13"/>
  <c r="A274" i="13"/>
  <c r="AQ275" i="13"/>
  <c r="A280" i="14"/>
  <c r="AL280" i="14" l="1"/>
  <c r="S280" i="14"/>
  <c r="R280" i="14"/>
  <c r="Q280" i="14"/>
  <c r="P280" i="14"/>
  <c r="N280" i="14"/>
  <c r="J280" i="14"/>
  <c r="L280" i="14"/>
  <c r="K274" i="13"/>
  <c r="Q274" i="13"/>
  <c r="S274" i="13"/>
  <c r="R274" i="13"/>
  <c r="T274" i="13"/>
  <c r="O274" i="13"/>
  <c r="M274" i="13"/>
  <c r="AJ280" i="14"/>
  <c r="AM280" i="14"/>
  <c r="AR275" i="13"/>
  <c r="AS275" i="13"/>
  <c r="AH280" i="14"/>
  <c r="AN280" i="14"/>
  <c r="AO280" i="14"/>
  <c r="AK280" i="14"/>
  <c r="AE280" i="14"/>
  <c r="AF280" i="14"/>
  <c r="AD280" i="14"/>
  <c r="AG280" i="14"/>
  <c r="AI280" i="14"/>
  <c r="U280" i="14"/>
  <c r="M280" i="14"/>
  <c r="I280" i="14"/>
  <c r="V280" i="14"/>
  <c r="T280" i="14"/>
  <c r="O280" i="14"/>
  <c r="K280" i="14"/>
  <c r="C280" i="14"/>
  <c r="B280" i="14"/>
  <c r="H280" i="14"/>
  <c r="F280" i="14"/>
  <c r="D280" i="14"/>
  <c r="E280" i="14"/>
  <c r="G280" i="14"/>
  <c r="C274" i="13"/>
  <c r="V274" i="13"/>
  <c r="P274" i="13"/>
  <c r="N274" i="13"/>
  <c r="U274" i="13"/>
  <c r="J274" i="13"/>
  <c r="E274" i="13"/>
  <c r="B274" i="13"/>
  <c r="I274" i="13"/>
  <c r="L274" i="13"/>
  <c r="H274" i="13"/>
  <c r="A273" i="13"/>
  <c r="G274" i="13"/>
  <c r="F274" i="13"/>
  <c r="W274" i="13"/>
  <c r="D274" i="13"/>
  <c r="AQ274" i="13"/>
  <c r="A279" i="14"/>
  <c r="AL279" i="14" l="1"/>
  <c r="P279" i="14"/>
  <c r="S279" i="14"/>
  <c r="R279" i="14"/>
  <c r="Q279" i="14"/>
  <c r="N279" i="14"/>
  <c r="L279" i="14"/>
  <c r="J279" i="14"/>
  <c r="K273" i="13"/>
  <c r="T273" i="13"/>
  <c r="S273" i="13"/>
  <c r="R273" i="13"/>
  <c r="Q273" i="13"/>
  <c r="O273" i="13"/>
  <c r="M273" i="13"/>
  <c r="AJ279" i="14"/>
  <c r="AM279" i="14"/>
  <c r="AR274" i="13"/>
  <c r="AS274" i="13"/>
  <c r="AH279" i="14"/>
  <c r="AN279" i="14"/>
  <c r="AO279" i="14"/>
  <c r="AD279" i="14"/>
  <c r="AE279" i="14"/>
  <c r="AK279" i="14"/>
  <c r="AI279" i="14"/>
  <c r="AF279" i="14"/>
  <c r="AG279" i="14"/>
  <c r="V279" i="14"/>
  <c r="U279" i="14"/>
  <c r="T279" i="14"/>
  <c r="O279" i="14"/>
  <c r="K279" i="14"/>
  <c r="H279" i="14"/>
  <c r="M279" i="14"/>
  <c r="I279" i="14"/>
  <c r="E279" i="14"/>
  <c r="C279" i="14"/>
  <c r="F279" i="14"/>
  <c r="D279" i="14"/>
  <c r="B279" i="14"/>
  <c r="G279" i="14"/>
  <c r="C273" i="13"/>
  <c r="E273" i="13"/>
  <c r="D273" i="13"/>
  <c r="I273" i="13"/>
  <c r="J273" i="13"/>
  <c r="L273" i="13"/>
  <c r="H273" i="13"/>
  <c r="N273" i="13"/>
  <c r="P273" i="13"/>
  <c r="F273" i="13"/>
  <c r="A272" i="13"/>
  <c r="B273" i="13"/>
  <c r="W273" i="13"/>
  <c r="V273" i="13"/>
  <c r="G273" i="13"/>
  <c r="U273" i="13"/>
  <c r="AQ273" i="13"/>
  <c r="A278" i="14"/>
  <c r="AL278" i="14" l="1"/>
  <c r="S278" i="14"/>
  <c r="R278" i="14"/>
  <c r="Q278" i="14"/>
  <c r="P278" i="14"/>
  <c r="J278" i="14"/>
  <c r="N278" i="14"/>
  <c r="L278" i="14"/>
  <c r="K272" i="13"/>
  <c r="Q272" i="13"/>
  <c r="S272" i="13"/>
  <c r="T272" i="13"/>
  <c r="R272" i="13"/>
  <c r="O272" i="13"/>
  <c r="M272" i="13"/>
  <c r="AJ278" i="14"/>
  <c r="AM278" i="14"/>
  <c r="AR273" i="13"/>
  <c r="AS273" i="13"/>
  <c r="AH278" i="14"/>
  <c r="AN278" i="14"/>
  <c r="AO278" i="14"/>
  <c r="AI278" i="14"/>
  <c r="AK278" i="14"/>
  <c r="AD278" i="14"/>
  <c r="AE278" i="14"/>
  <c r="AF278" i="14"/>
  <c r="AG278" i="14"/>
  <c r="V278" i="14"/>
  <c r="U278" i="14"/>
  <c r="O278" i="14"/>
  <c r="K278" i="14"/>
  <c r="H278" i="14"/>
  <c r="T278" i="14"/>
  <c r="F278" i="14"/>
  <c r="D278" i="14"/>
  <c r="I278" i="14"/>
  <c r="C278" i="14"/>
  <c r="M278" i="14"/>
  <c r="B278" i="14"/>
  <c r="G278" i="14"/>
  <c r="E278" i="14"/>
  <c r="D272" i="13"/>
  <c r="W272" i="13"/>
  <c r="C272" i="13"/>
  <c r="P272" i="13"/>
  <c r="U272" i="13"/>
  <c r="G272" i="13"/>
  <c r="J272" i="13"/>
  <c r="F272" i="13"/>
  <c r="I272" i="13"/>
  <c r="H272" i="13"/>
  <c r="B272" i="13"/>
  <c r="V272" i="13"/>
  <c r="E272" i="13"/>
  <c r="L272" i="13"/>
  <c r="N272" i="13"/>
  <c r="A271" i="13"/>
  <c r="AQ272" i="13"/>
  <c r="A277" i="14"/>
  <c r="AL277" i="14" l="1"/>
  <c r="P277" i="14"/>
  <c r="S277" i="14"/>
  <c r="R277" i="14"/>
  <c r="Q277" i="14"/>
  <c r="J277" i="14"/>
  <c r="N277" i="14"/>
  <c r="L277" i="14"/>
  <c r="K271" i="13"/>
  <c r="T271" i="13"/>
  <c r="S271" i="13"/>
  <c r="R271" i="13"/>
  <c r="Q271" i="13"/>
  <c r="M271" i="13"/>
  <c r="O271" i="13"/>
  <c r="AJ277" i="14"/>
  <c r="AM277" i="14"/>
  <c r="AR272" i="13"/>
  <c r="AS272" i="13"/>
  <c r="AH277" i="14"/>
  <c r="AN277" i="14"/>
  <c r="AO277" i="14"/>
  <c r="AG277" i="14"/>
  <c r="AI277" i="14"/>
  <c r="AK277" i="14"/>
  <c r="AD277" i="14"/>
  <c r="AE277" i="14"/>
  <c r="AF277" i="14"/>
  <c r="V277" i="14"/>
  <c r="U277" i="14"/>
  <c r="T277" i="14"/>
  <c r="O277" i="14"/>
  <c r="K277" i="14"/>
  <c r="H277" i="14"/>
  <c r="F277" i="14"/>
  <c r="D277" i="14"/>
  <c r="B277" i="14"/>
  <c r="M277" i="14"/>
  <c r="C277" i="14"/>
  <c r="I277" i="14"/>
  <c r="G277" i="14"/>
  <c r="E277" i="14"/>
  <c r="C271" i="13"/>
  <c r="I271" i="13"/>
  <c r="J271" i="13"/>
  <c r="G271" i="13"/>
  <c r="V271" i="13"/>
  <c r="N271" i="13"/>
  <c r="W271" i="13"/>
  <c r="P271" i="13"/>
  <c r="H271" i="13"/>
  <c r="A270" i="13"/>
  <c r="D271" i="13"/>
  <c r="L271" i="13"/>
  <c r="B271" i="13"/>
  <c r="U271" i="13"/>
  <c r="E271" i="13"/>
  <c r="F271" i="13"/>
  <c r="AQ271" i="13"/>
  <c r="A276" i="14"/>
  <c r="AL276" i="14" l="1"/>
  <c r="S276" i="14"/>
  <c r="R276" i="14"/>
  <c r="Q276" i="14"/>
  <c r="P276" i="14"/>
  <c r="N276" i="14"/>
  <c r="L276" i="14"/>
  <c r="J276" i="14"/>
  <c r="K270" i="13"/>
  <c r="Q270" i="13"/>
  <c r="T270" i="13"/>
  <c r="S270" i="13"/>
  <c r="R270" i="13"/>
  <c r="O270" i="13"/>
  <c r="M270" i="13"/>
  <c r="AJ276" i="14"/>
  <c r="AM276" i="14"/>
  <c r="AR271" i="13"/>
  <c r="AS271" i="13"/>
  <c r="AH276" i="14"/>
  <c r="AN276" i="14"/>
  <c r="AO276" i="14"/>
  <c r="AF276" i="14"/>
  <c r="AG276" i="14"/>
  <c r="AK276" i="14"/>
  <c r="AD276" i="14"/>
  <c r="AI276" i="14"/>
  <c r="AE276" i="14"/>
  <c r="V276" i="14"/>
  <c r="T276" i="14"/>
  <c r="O276" i="14"/>
  <c r="K276" i="14"/>
  <c r="U276" i="14"/>
  <c r="M276" i="14"/>
  <c r="I276" i="14"/>
  <c r="B276" i="14"/>
  <c r="H276" i="14"/>
  <c r="G276" i="14"/>
  <c r="E276" i="14"/>
  <c r="D276" i="14"/>
  <c r="C276" i="14"/>
  <c r="F276" i="14"/>
  <c r="C270" i="13"/>
  <c r="N270" i="13"/>
  <c r="H270" i="13"/>
  <c r="L270" i="13"/>
  <c r="P270" i="13"/>
  <c r="G270" i="13"/>
  <c r="B270" i="13"/>
  <c r="V270" i="13"/>
  <c r="J270" i="13"/>
  <c r="I270" i="13"/>
  <c r="A269" i="13"/>
  <c r="E270" i="13"/>
  <c r="F270" i="13"/>
  <c r="U270" i="13"/>
  <c r="D270" i="13"/>
  <c r="W270" i="13"/>
  <c r="AQ270" i="13"/>
  <c r="A275" i="14"/>
  <c r="AL275" i="14" l="1"/>
  <c r="P275" i="14"/>
  <c r="S275" i="14"/>
  <c r="R275" i="14"/>
  <c r="Q275" i="14"/>
  <c r="L275" i="14"/>
  <c r="N275" i="14"/>
  <c r="J275" i="14"/>
  <c r="K269" i="13"/>
  <c r="T269" i="13"/>
  <c r="Q269" i="13"/>
  <c r="S269" i="13"/>
  <c r="R269" i="13"/>
  <c r="O269" i="13"/>
  <c r="M269" i="13"/>
  <c r="AJ275" i="14"/>
  <c r="AM275" i="14"/>
  <c r="AR270" i="13"/>
  <c r="AS270" i="13"/>
  <c r="AH275" i="14"/>
  <c r="AN275" i="14"/>
  <c r="AO275" i="14"/>
  <c r="AE275" i="14"/>
  <c r="AF275" i="14"/>
  <c r="AI275" i="14"/>
  <c r="AG275" i="14"/>
  <c r="AD275" i="14"/>
  <c r="AK275" i="14"/>
  <c r="V275" i="14"/>
  <c r="T275" i="14"/>
  <c r="U275" i="14"/>
  <c r="M275" i="14"/>
  <c r="I275" i="14"/>
  <c r="O275" i="14"/>
  <c r="K275" i="14"/>
  <c r="H275" i="14"/>
  <c r="B275" i="14"/>
  <c r="G275" i="14"/>
  <c r="E275" i="14"/>
  <c r="C275" i="14"/>
  <c r="F275" i="14"/>
  <c r="D275" i="14"/>
  <c r="C269" i="13"/>
  <c r="D269" i="13"/>
  <c r="E269" i="13"/>
  <c r="P269" i="13"/>
  <c r="G269" i="13"/>
  <c r="H269" i="13"/>
  <c r="I269" i="13"/>
  <c r="L269" i="13"/>
  <c r="J269" i="13"/>
  <c r="W269" i="13"/>
  <c r="U269" i="13"/>
  <c r="B269" i="13"/>
  <c r="V269" i="13"/>
  <c r="A268" i="13"/>
  <c r="N269" i="13"/>
  <c r="F269" i="13"/>
  <c r="AQ269" i="13"/>
  <c r="A274" i="14"/>
  <c r="AL274" i="14" l="1"/>
  <c r="S274" i="14"/>
  <c r="R274" i="14"/>
  <c r="Q274" i="14"/>
  <c r="P274" i="14"/>
  <c r="N274" i="14"/>
  <c r="L274" i="14"/>
  <c r="J274" i="14"/>
  <c r="K268" i="13"/>
  <c r="Q268" i="13"/>
  <c r="T268" i="13"/>
  <c r="S268" i="13"/>
  <c r="R268" i="13"/>
  <c r="O268" i="13"/>
  <c r="M268" i="13"/>
  <c r="AJ274" i="14"/>
  <c r="AM274" i="14"/>
  <c r="AR269" i="13"/>
  <c r="AS269" i="13"/>
  <c r="AH274" i="14"/>
  <c r="AN274" i="14"/>
  <c r="AO274" i="14"/>
  <c r="AD274" i="14"/>
  <c r="AE274" i="14"/>
  <c r="AG274" i="14"/>
  <c r="AI274" i="14"/>
  <c r="AF274" i="14"/>
  <c r="AK274" i="14"/>
  <c r="V274" i="14"/>
  <c r="M274" i="14"/>
  <c r="I274" i="14"/>
  <c r="U274" i="14"/>
  <c r="F274" i="14"/>
  <c r="K274" i="14"/>
  <c r="H274" i="14"/>
  <c r="G274" i="14"/>
  <c r="E274" i="14"/>
  <c r="D274" i="14"/>
  <c r="C274" i="14"/>
  <c r="O274" i="14"/>
  <c r="T274" i="14"/>
  <c r="B274" i="14"/>
  <c r="C268" i="13"/>
  <c r="J268" i="13"/>
  <c r="U268" i="13"/>
  <c r="N268" i="13"/>
  <c r="W268" i="13"/>
  <c r="B268" i="13"/>
  <c r="P268" i="13"/>
  <c r="E268" i="13"/>
  <c r="V268" i="13"/>
  <c r="L268" i="13"/>
  <c r="A267" i="13"/>
  <c r="D268" i="13"/>
  <c r="H268" i="13"/>
  <c r="F268" i="13"/>
  <c r="G268" i="13"/>
  <c r="I268" i="13"/>
  <c r="AQ268" i="13"/>
  <c r="A273" i="14"/>
  <c r="AL273" i="14" l="1"/>
  <c r="P273" i="14"/>
  <c r="S273" i="14"/>
  <c r="R273" i="14"/>
  <c r="Q273" i="14"/>
  <c r="N273" i="14"/>
  <c r="L273" i="14"/>
  <c r="J273" i="14"/>
  <c r="K267" i="13"/>
  <c r="T267" i="13"/>
  <c r="S267" i="13"/>
  <c r="Q267" i="13"/>
  <c r="R267" i="13"/>
  <c r="O267" i="13"/>
  <c r="M267" i="13"/>
  <c r="AJ273" i="14"/>
  <c r="AM273" i="14"/>
  <c r="AR268" i="13"/>
  <c r="AS268" i="13"/>
  <c r="AH273" i="14"/>
  <c r="AN273" i="14"/>
  <c r="AO273" i="14"/>
  <c r="AK273" i="14"/>
  <c r="AD273" i="14"/>
  <c r="AF273" i="14"/>
  <c r="AG273" i="14"/>
  <c r="AE273" i="14"/>
  <c r="AI273" i="14"/>
  <c r="V273" i="14"/>
  <c r="T273" i="14"/>
  <c r="U273" i="14"/>
  <c r="M273" i="14"/>
  <c r="I273" i="14"/>
  <c r="K273" i="14"/>
  <c r="H273" i="14"/>
  <c r="G273" i="14"/>
  <c r="E273" i="14"/>
  <c r="C273" i="14"/>
  <c r="O273" i="14"/>
  <c r="F273" i="14"/>
  <c r="D273" i="14"/>
  <c r="B273" i="14"/>
  <c r="C267" i="13"/>
  <c r="D267" i="13"/>
  <c r="E267" i="13"/>
  <c r="F267" i="13"/>
  <c r="H267" i="13"/>
  <c r="I267" i="13"/>
  <c r="P267" i="13"/>
  <c r="U267" i="13"/>
  <c r="V267" i="13"/>
  <c r="L267" i="13"/>
  <c r="J267" i="13"/>
  <c r="B267" i="13"/>
  <c r="W267" i="13"/>
  <c r="A266" i="13"/>
  <c r="N267" i="13"/>
  <c r="G267" i="13"/>
  <c r="AQ267" i="13"/>
  <c r="A272" i="14"/>
  <c r="AL272" i="14" l="1"/>
  <c r="S272" i="14"/>
  <c r="R272" i="14"/>
  <c r="Q272" i="14"/>
  <c r="P272" i="14"/>
  <c r="N272" i="14"/>
  <c r="J272" i="14"/>
  <c r="L272" i="14"/>
  <c r="K266" i="13"/>
  <c r="Q266" i="13"/>
  <c r="S266" i="13"/>
  <c r="R266" i="13"/>
  <c r="T266" i="13"/>
  <c r="O266" i="13"/>
  <c r="M266" i="13"/>
  <c r="AJ272" i="14"/>
  <c r="AM272" i="14"/>
  <c r="AR267" i="13"/>
  <c r="AS267" i="13"/>
  <c r="AH272" i="14"/>
  <c r="AN272" i="14"/>
  <c r="AO272" i="14"/>
  <c r="AK272" i="14"/>
  <c r="AE272" i="14"/>
  <c r="AF272" i="14"/>
  <c r="AD272" i="14"/>
  <c r="AG272" i="14"/>
  <c r="AI272" i="14"/>
  <c r="U272" i="14"/>
  <c r="M272" i="14"/>
  <c r="I272" i="14"/>
  <c r="O272" i="14"/>
  <c r="K272" i="14"/>
  <c r="C272" i="14"/>
  <c r="E272" i="14"/>
  <c r="B272" i="14"/>
  <c r="V272" i="14"/>
  <c r="F272" i="14"/>
  <c r="D272" i="14"/>
  <c r="G272" i="14"/>
  <c r="T272" i="14"/>
  <c r="H272" i="14"/>
  <c r="B266" i="13"/>
  <c r="F266" i="13"/>
  <c r="E266" i="13"/>
  <c r="D266" i="13"/>
  <c r="W266" i="13"/>
  <c r="P266" i="13"/>
  <c r="L266" i="13"/>
  <c r="N266" i="13"/>
  <c r="V266" i="13"/>
  <c r="G266" i="13"/>
  <c r="I266" i="13"/>
  <c r="U266" i="13"/>
  <c r="J266" i="13"/>
  <c r="C266" i="13"/>
  <c r="H266" i="13"/>
  <c r="A265" i="13"/>
  <c r="AQ266" i="13"/>
  <c r="A271" i="14"/>
  <c r="AL271" i="14" l="1"/>
  <c r="P271" i="14"/>
  <c r="S271" i="14"/>
  <c r="R271" i="14"/>
  <c r="Q271" i="14"/>
  <c r="N271" i="14"/>
  <c r="J271" i="14"/>
  <c r="L271" i="14"/>
  <c r="K265" i="13"/>
  <c r="T265" i="13"/>
  <c r="S265" i="13"/>
  <c r="R265" i="13"/>
  <c r="Q265" i="13"/>
  <c r="O265" i="13"/>
  <c r="M265" i="13"/>
  <c r="AJ271" i="14"/>
  <c r="AM271" i="14"/>
  <c r="AR266" i="13"/>
  <c r="AS266" i="13"/>
  <c r="AH271" i="14"/>
  <c r="AN271" i="14"/>
  <c r="AO271" i="14"/>
  <c r="AD271" i="14"/>
  <c r="AE271" i="14"/>
  <c r="AK271" i="14"/>
  <c r="AF271" i="14"/>
  <c r="AG271" i="14"/>
  <c r="AI271" i="14"/>
  <c r="V271" i="14"/>
  <c r="U271" i="14"/>
  <c r="O271" i="14"/>
  <c r="K271" i="14"/>
  <c r="H271" i="14"/>
  <c r="T271" i="14"/>
  <c r="M271" i="14"/>
  <c r="I271" i="14"/>
  <c r="F271" i="14"/>
  <c r="D271" i="14"/>
  <c r="E271" i="14"/>
  <c r="G271" i="14"/>
  <c r="C271" i="14"/>
  <c r="B271" i="14"/>
  <c r="C265" i="13"/>
  <c r="F265" i="13"/>
  <c r="E265" i="13"/>
  <c r="A264" i="13"/>
  <c r="W265" i="13"/>
  <c r="P265" i="13"/>
  <c r="G265" i="13"/>
  <c r="H265" i="13"/>
  <c r="N265" i="13"/>
  <c r="D265" i="13"/>
  <c r="U265" i="13"/>
  <c r="J265" i="13"/>
  <c r="L265" i="13"/>
  <c r="V265" i="13"/>
  <c r="I265" i="13"/>
  <c r="B265" i="13"/>
  <c r="AQ265" i="13"/>
  <c r="A270" i="14"/>
  <c r="AL270" i="14" l="1"/>
  <c r="S270" i="14"/>
  <c r="R270" i="14"/>
  <c r="Q270" i="14"/>
  <c r="P270" i="14"/>
  <c r="N270" i="14"/>
  <c r="J270" i="14"/>
  <c r="L270" i="14"/>
  <c r="K264" i="13"/>
  <c r="Q264" i="13"/>
  <c r="S264" i="13"/>
  <c r="T264" i="13"/>
  <c r="R264" i="13"/>
  <c r="O264" i="13"/>
  <c r="M264" i="13"/>
  <c r="AJ270" i="14"/>
  <c r="AM270" i="14"/>
  <c r="AR265" i="13"/>
  <c r="AS265" i="13"/>
  <c r="AH270" i="14"/>
  <c r="AN270" i="14"/>
  <c r="AO270" i="14"/>
  <c r="AI270" i="14"/>
  <c r="AK270" i="14"/>
  <c r="AD270" i="14"/>
  <c r="AG270" i="14"/>
  <c r="AE270" i="14"/>
  <c r="AF270" i="14"/>
  <c r="V270" i="14"/>
  <c r="O270" i="14"/>
  <c r="K270" i="14"/>
  <c r="H270" i="14"/>
  <c r="T270" i="14"/>
  <c r="G270" i="14"/>
  <c r="C270" i="14"/>
  <c r="F270" i="14"/>
  <c r="D270" i="14"/>
  <c r="M270" i="14"/>
  <c r="I270" i="14"/>
  <c r="B270" i="14"/>
  <c r="E270" i="14"/>
  <c r="U270" i="14"/>
  <c r="C264" i="13"/>
  <c r="E264" i="13"/>
  <c r="U264" i="13"/>
  <c r="L264" i="13"/>
  <c r="W264" i="13"/>
  <c r="D264" i="13"/>
  <c r="F264" i="13"/>
  <c r="I264" i="13"/>
  <c r="H264" i="13"/>
  <c r="P264" i="13"/>
  <c r="G264" i="13"/>
  <c r="A263" i="13"/>
  <c r="J264" i="13"/>
  <c r="V264" i="13"/>
  <c r="N264" i="13"/>
  <c r="B264" i="13"/>
  <c r="AQ264" i="13"/>
  <c r="A269" i="14"/>
  <c r="AL269" i="14" l="1"/>
  <c r="P269" i="14"/>
  <c r="S269" i="14"/>
  <c r="R269" i="14"/>
  <c r="Q269" i="14"/>
  <c r="N269" i="14"/>
  <c r="J269" i="14"/>
  <c r="L269" i="14"/>
  <c r="K263" i="13"/>
  <c r="T263" i="13"/>
  <c r="S263" i="13"/>
  <c r="R263" i="13"/>
  <c r="Q263" i="13"/>
  <c r="M263" i="13"/>
  <c r="O263" i="13"/>
  <c r="AJ269" i="14"/>
  <c r="AM269" i="14"/>
  <c r="AR264" i="13"/>
  <c r="AS264" i="13"/>
  <c r="AH269" i="14"/>
  <c r="AN269" i="14"/>
  <c r="AO269" i="14"/>
  <c r="AG269" i="14"/>
  <c r="AI269" i="14"/>
  <c r="AK269" i="14"/>
  <c r="AD269" i="14"/>
  <c r="AE269" i="14"/>
  <c r="AF269" i="14"/>
  <c r="V269" i="14"/>
  <c r="U269" i="14"/>
  <c r="T269" i="14"/>
  <c r="O269" i="14"/>
  <c r="K269" i="14"/>
  <c r="H269" i="14"/>
  <c r="F269" i="14"/>
  <c r="D269" i="14"/>
  <c r="I269" i="14"/>
  <c r="B269" i="14"/>
  <c r="M269" i="14"/>
  <c r="G269" i="14"/>
  <c r="E269" i="14"/>
  <c r="C269" i="14"/>
  <c r="C263" i="13"/>
  <c r="D263" i="13"/>
  <c r="W263" i="13"/>
  <c r="I263" i="13"/>
  <c r="J263" i="13"/>
  <c r="L263" i="13"/>
  <c r="N263" i="13"/>
  <c r="V263" i="13"/>
  <c r="F263" i="13"/>
  <c r="U263" i="13"/>
  <c r="H263" i="13"/>
  <c r="A262" i="13"/>
  <c r="G263" i="13"/>
  <c r="E263" i="13"/>
  <c r="P263" i="13"/>
  <c r="B263" i="13"/>
  <c r="AQ263" i="13"/>
  <c r="A268" i="14"/>
  <c r="AL268" i="14" l="1"/>
  <c r="S268" i="14"/>
  <c r="R268" i="14"/>
  <c r="Q268" i="14"/>
  <c r="P268" i="14"/>
  <c r="N268" i="14"/>
  <c r="L268" i="14"/>
  <c r="J268" i="14"/>
  <c r="K262" i="13"/>
  <c r="Q262" i="13"/>
  <c r="T262" i="13"/>
  <c r="S262" i="13"/>
  <c r="R262" i="13"/>
  <c r="O262" i="13"/>
  <c r="M262" i="13"/>
  <c r="AJ268" i="14"/>
  <c r="AM268" i="14"/>
  <c r="AR263" i="13"/>
  <c r="AS263" i="13"/>
  <c r="AH268" i="14"/>
  <c r="AN268" i="14"/>
  <c r="AO268" i="14"/>
  <c r="AF268" i="14"/>
  <c r="AG268" i="14"/>
  <c r="AI268" i="14"/>
  <c r="AK268" i="14"/>
  <c r="AD268" i="14"/>
  <c r="AE268" i="14"/>
  <c r="V268" i="14"/>
  <c r="T268" i="14"/>
  <c r="O268" i="14"/>
  <c r="K268" i="14"/>
  <c r="M268" i="14"/>
  <c r="I268" i="14"/>
  <c r="U268" i="14"/>
  <c r="F268" i="14"/>
  <c r="B268" i="14"/>
  <c r="G268" i="14"/>
  <c r="E268" i="14"/>
  <c r="C268" i="14"/>
  <c r="H268" i="14"/>
  <c r="D268" i="14"/>
  <c r="B262" i="13"/>
  <c r="U262" i="13"/>
  <c r="C262" i="13"/>
  <c r="P262" i="13"/>
  <c r="G262" i="13"/>
  <c r="D262" i="13"/>
  <c r="L262" i="13"/>
  <c r="I262" i="13"/>
  <c r="H262" i="13"/>
  <c r="E262" i="13"/>
  <c r="A261" i="13"/>
  <c r="N262" i="13"/>
  <c r="V262" i="13"/>
  <c r="J262" i="13"/>
  <c r="F262" i="13"/>
  <c r="W262" i="13"/>
  <c r="AQ262" i="13"/>
  <c r="A267" i="14"/>
  <c r="AL267" i="14" l="1"/>
  <c r="P267" i="14"/>
  <c r="S267" i="14"/>
  <c r="R267" i="14"/>
  <c r="Q267" i="14"/>
  <c r="L267" i="14"/>
  <c r="N267" i="14"/>
  <c r="J267" i="14"/>
  <c r="K261" i="13"/>
  <c r="T261" i="13"/>
  <c r="Q261" i="13"/>
  <c r="S261" i="13"/>
  <c r="O261" i="13"/>
  <c r="M261" i="13"/>
  <c r="R261" i="13"/>
  <c r="AJ267" i="14"/>
  <c r="AM267" i="14"/>
  <c r="AR262" i="13"/>
  <c r="AS262" i="13"/>
  <c r="AH267" i="14"/>
  <c r="AN267" i="14"/>
  <c r="AO267" i="14"/>
  <c r="AE267" i="14"/>
  <c r="AF267" i="14"/>
  <c r="AI267" i="14"/>
  <c r="AK267" i="14"/>
  <c r="AG267" i="14"/>
  <c r="AD267" i="14"/>
  <c r="V267" i="14"/>
  <c r="T267" i="14"/>
  <c r="M267" i="14"/>
  <c r="I267" i="14"/>
  <c r="U267" i="14"/>
  <c r="O267" i="14"/>
  <c r="K267" i="14"/>
  <c r="H267" i="14"/>
  <c r="B267" i="14"/>
  <c r="D267" i="14"/>
  <c r="G267" i="14"/>
  <c r="E267" i="14"/>
  <c r="C267" i="14"/>
  <c r="F267" i="14"/>
  <c r="C261" i="13"/>
  <c r="L261" i="13"/>
  <c r="E261" i="13"/>
  <c r="P261" i="13"/>
  <c r="N261" i="13"/>
  <c r="D261" i="13"/>
  <c r="I261" i="13"/>
  <c r="W261" i="13"/>
  <c r="H261" i="13"/>
  <c r="J261" i="13"/>
  <c r="V261" i="13"/>
  <c r="F261" i="13"/>
  <c r="G261" i="13"/>
  <c r="U261" i="13"/>
  <c r="B261" i="13"/>
  <c r="A260" i="13"/>
  <c r="AQ261" i="13"/>
  <c r="A266" i="14"/>
  <c r="AL266" i="14" l="1"/>
  <c r="S266" i="14"/>
  <c r="R266" i="14"/>
  <c r="Q266" i="14"/>
  <c r="P266" i="14"/>
  <c r="N266" i="14"/>
  <c r="L266" i="14"/>
  <c r="J266" i="14"/>
  <c r="K260" i="13"/>
  <c r="Q260" i="13"/>
  <c r="T260" i="13"/>
  <c r="S260" i="13"/>
  <c r="R260" i="13"/>
  <c r="O260" i="13"/>
  <c r="M260" i="13"/>
  <c r="AJ266" i="14"/>
  <c r="AM266" i="14"/>
  <c r="AR261" i="13"/>
  <c r="AS261" i="13"/>
  <c r="AH266" i="14"/>
  <c r="AN266" i="14"/>
  <c r="AO266" i="14"/>
  <c r="AK266" i="14"/>
  <c r="AF266" i="14"/>
  <c r="AD266" i="14"/>
  <c r="AG266" i="14"/>
  <c r="AI266" i="14"/>
  <c r="AE266" i="14"/>
  <c r="V266" i="14"/>
  <c r="T266" i="14"/>
  <c r="M266" i="14"/>
  <c r="I266" i="14"/>
  <c r="U266" i="14"/>
  <c r="O266" i="14"/>
  <c r="G266" i="14"/>
  <c r="E266" i="14"/>
  <c r="C266" i="14"/>
  <c r="D266" i="14"/>
  <c r="F266" i="14"/>
  <c r="H266" i="14"/>
  <c r="K266" i="14"/>
  <c r="B266" i="14"/>
  <c r="D260" i="13"/>
  <c r="H260" i="13"/>
  <c r="I260" i="13"/>
  <c r="E260" i="13"/>
  <c r="F260" i="13"/>
  <c r="P260" i="13"/>
  <c r="U260" i="13"/>
  <c r="J260" i="13"/>
  <c r="L260" i="13"/>
  <c r="W260" i="13"/>
  <c r="G260" i="13"/>
  <c r="A259" i="13"/>
  <c r="V260" i="13"/>
  <c r="C260" i="13"/>
  <c r="N260" i="13"/>
  <c r="B260" i="13"/>
  <c r="AQ260" i="13"/>
  <c r="A265" i="14"/>
  <c r="AL265" i="14" l="1"/>
  <c r="P265" i="14"/>
  <c r="S265" i="14"/>
  <c r="R265" i="14"/>
  <c r="Q265" i="14"/>
  <c r="L265" i="14"/>
  <c r="N265" i="14"/>
  <c r="J265" i="14"/>
  <c r="K259" i="13"/>
  <c r="T259" i="13"/>
  <c r="S259" i="13"/>
  <c r="Q259" i="13"/>
  <c r="R259" i="13"/>
  <c r="O259" i="13"/>
  <c r="M259" i="13"/>
  <c r="AJ265" i="14"/>
  <c r="AM265" i="14"/>
  <c r="AR260" i="13"/>
  <c r="AS260" i="13"/>
  <c r="AH265" i="14"/>
  <c r="AN265" i="14"/>
  <c r="AO265" i="14"/>
  <c r="AK265" i="14"/>
  <c r="AD265" i="14"/>
  <c r="AE265" i="14"/>
  <c r="AI265" i="14"/>
  <c r="AG265" i="14"/>
  <c r="AF265" i="14"/>
  <c r="V265" i="14"/>
  <c r="T265" i="14"/>
  <c r="U265" i="14"/>
  <c r="M265" i="14"/>
  <c r="I265" i="14"/>
  <c r="O265" i="14"/>
  <c r="G265" i="14"/>
  <c r="E265" i="14"/>
  <c r="C265" i="14"/>
  <c r="B265" i="14"/>
  <c r="H265" i="14"/>
  <c r="F265" i="14"/>
  <c r="D265" i="14"/>
  <c r="K265" i="14"/>
  <c r="D259" i="13"/>
  <c r="W259" i="13"/>
  <c r="H259" i="13"/>
  <c r="U259" i="13"/>
  <c r="G259" i="13"/>
  <c r="P259" i="13"/>
  <c r="V259" i="13"/>
  <c r="I259" i="13"/>
  <c r="A258" i="13"/>
  <c r="C259" i="13"/>
  <c r="E259" i="13"/>
  <c r="N259" i="13"/>
  <c r="J259" i="13"/>
  <c r="L259" i="13"/>
  <c r="F259" i="13"/>
  <c r="B259" i="13"/>
  <c r="AQ259" i="13"/>
  <c r="A264" i="14"/>
  <c r="AL264" i="14" l="1"/>
  <c r="S264" i="14"/>
  <c r="R264" i="14"/>
  <c r="Q264" i="14"/>
  <c r="P264" i="14"/>
  <c r="N264" i="14"/>
  <c r="J264" i="14"/>
  <c r="L264" i="14"/>
  <c r="K258" i="13"/>
  <c r="Q258" i="13"/>
  <c r="S258" i="13"/>
  <c r="R258" i="13"/>
  <c r="T258" i="13"/>
  <c r="O258" i="13"/>
  <c r="M258" i="13"/>
  <c r="AJ264" i="14"/>
  <c r="AM264" i="14"/>
  <c r="AR259" i="13"/>
  <c r="AS259" i="13"/>
  <c r="AH264" i="14"/>
  <c r="AN264" i="14"/>
  <c r="AO264" i="14"/>
  <c r="AK264" i="14"/>
  <c r="AD264" i="14"/>
  <c r="AG264" i="14"/>
  <c r="AE264" i="14"/>
  <c r="AF264" i="14"/>
  <c r="AI264" i="14"/>
  <c r="U264" i="14"/>
  <c r="M264" i="14"/>
  <c r="I264" i="14"/>
  <c r="V264" i="14"/>
  <c r="T264" i="14"/>
  <c r="O264" i="14"/>
  <c r="K264" i="14"/>
  <c r="C264" i="14"/>
  <c r="G264" i="14"/>
  <c r="E264" i="14"/>
  <c r="H264" i="14"/>
  <c r="F264" i="14"/>
  <c r="D264" i="14"/>
  <c r="B264" i="14"/>
  <c r="C258" i="13"/>
  <c r="W258" i="13"/>
  <c r="U258" i="13"/>
  <c r="I258" i="13"/>
  <c r="J258" i="13"/>
  <c r="H258" i="13"/>
  <c r="P258" i="13"/>
  <c r="A257" i="13"/>
  <c r="V258" i="13"/>
  <c r="L258" i="13"/>
  <c r="G258" i="13"/>
  <c r="N258" i="13"/>
  <c r="F258" i="13"/>
  <c r="E258" i="13"/>
  <c r="D258" i="13"/>
  <c r="B258" i="13"/>
  <c r="AQ258" i="13"/>
  <c r="A263" i="14"/>
  <c r="AL263" i="14" l="1"/>
  <c r="P263" i="14"/>
  <c r="S263" i="14"/>
  <c r="R263" i="14"/>
  <c r="Q263" i="14"/>
  <c r="N263" i="14"/>
  <c r="J263" i="14"/>
  <c r="L263" i="14"/>
  <c r="K257" i="13"/>
  <c r="T257" i="13"/>
  <c r="S257" i="13"/>
  <c r="R257" i="13"/>
  <c r="Q257" i="13"/>
  <c r="O257" i="13"/>
  <c r="M257" i="13"/>
  <c r="AJ263" i="14"/>
  <c r="AM263" i="14"/>
  <c r="AR258" i="13"/>
  <c r="AS258" i="13"/>
  <c r="AH263" i="14"/>
  <c r="AN263" i="14"/>
  <c r="AO263" i="14"/>
  <c r="AI263" i="14"/>
  <c r="AK263" i="14"/>
  <c r="AF263" i="14"/>
  <c r="AD263" i="14"/>
  <c r="AE263" i="14"/>
  <c r="AG263" i="14"/>
  <c r="V263" i="14"/>
  <c r="U263" i="14"/>
  <c r="T263" i="14"/>
  <c r="O263" i="14"/>
  <c r="K263" i="14"/>
  <c r="H263" i="14"/>
  <c r="M263" i="14"/>
  <c r="I263" i="14"/>
  <c r="F263" i="14"/>
  <c r="D263" i="14"/>
  <c r="G263" i="14"/>
  <c r="B263" i="14"/>
  <c r="E263" i="14"/>
  <c r="C263" i="14"/>
  <c r="C257" i="13"/>
  <c r="E257" i="13"/>
  <c r="J257" i="13"/>
  <c r="U257" i="13"/>
  <c r="I257" i="13"/>
  <c r="P257" i="13"/>
  <c r="W257" i="13"/>
  <c r="G257" i="13"/>
  <c r="L257" i="13"/>
  <c r="V257" i="13"/>
  <c r="D257" i="13"/>
  <c r="F257" i="13"/>
  <c r="B257" i="13"/>
  <c r="A256" i="13"/>
  <c r="N257" i="13"/>
  <c r="H257" i="13"/>
  <c r="AQ257" i="13"/>
  <c r="A262" i="14"/>
  <c r="AL262" i="14" l="1"/>
  <c r="S262" i="14"/>
  <c r="R262" i="14"/>
  <c r="Q262" i="14"/>
  <c r="P262" i="14"/>
  <c r="J262" i="14"/>
  <c r="N262" i="14"/>
  <c r="L262" i="14"/>
  <c r="K256" i="13"/>
  <c r="Q256" i="13"/>
  <c r="S256" i="13"/>
  <c r="T256" i="13"/>
  <c r="R256" i="13"/>
  <c r="O256" i="13"/>
  <c r="M256" i="13"/>
  <c r="AJ262" i="14"/>
  <c r="AM262" i="14"/>
  <c r="AR257" i="13"/>
  <c r="AS257" i="13"/>
  <c r="AH262" i="14"/>
  <c r="AN262" i="14"/>
  <c r="AO262" i="14"/>
  <c r="AG262" i="14"/>
  <c r="AI262" i="14"/>
  <c r="AE262" i="14"/>
  <c r="AK262" i="14"/>
  <c r="AD262" i="14"/>
  <c r="AF262" i="14"/>
  <c r="V262" i="14"/>
  <c r="U262" i="14"/>
  <c r="O262" i="14"/>
  <c r="K262" i="14"/>
  <c r="H262" i="14"/>
  <c r="T262" i="14"/>
  <c r="I262" i="14"/>
  <c r="F262" i="14"/>
  <c r="D262" i="14"/>
  <c r="E262" i="14"/>
  <c r="M262" i="14"/>
  <c r="B262" i="14"/>
  <c r="G262" i="14"/>
  <c r="C262" i="14"/>
  <c r="C256" i="13"/>
  <c r="W256" i="13"/>
  <c r="H256" i="13"/>
  <c r="G256" i="13"/>
  <c r="E256" i="13"/>
  <c r="F256" i="13"/>
  <c r="A255" i="13"/>
  <c r="D256" i="13"/>
  <c r="J256" i="13"/>
  <c r="P256" i="13"/>
  <c r="I256" i="13"/>
  <c r="B256" i="13"/>
  <c r="L256" i="13"/>
  <c r="N256" i="13"/>
  <c r="V256" i="13"/>
  <c r="U256" i="13"/>
  <c r="AQ256" i="13"/>
  <c r="A261" i="14"/>
  <c r="AL261" i="14" l="1"/>
  <c r="P261" i="14"/>
  <c r="S261" i="14"/>
  <c r="R261" i="14"/>
  <c r="Q261" i="14"/>
  <c r="J261" i="14"/>
  <c r="N261" i="14"/>
  <c r="L261" i="14"/>
  <c r="K255" i="13"/>
  <c r="T255" i="13"/>
  <c r="S255" i="13"/>
  <c r="R255" i="13"/>
  <c r="Q255" i="13"/>
  <c r="O255" i="13"/>
  <c r="M255" i="13"/>
  <c r="AJ261" i="14"/>
  <c r="AM261" i="14"/>
  <c r="AR256" i="13"/>
  <c r="AS256" i="13"/>
  <c r="AH261" i="14"/>
  <c r="AN261" i="14"/>
  <c r="AO261" i="14"/>
  <c r="AF261" i="14"/>
  <c r="AG261" i="14"/>
  <c r="AI261" i="14"/>
  <c r="AD261" i="14"/>
  <c r="AK261" i="14"/>
  <c r="AE261" i="14"/>
  <c r="V261" i="14"/>
  <c r="U261" i="14"/>
  <c r="T261" i="14"/>
  <c r="O261" i="14"/>
  <c r="K261" i="14"/>
  <c r="H261" i="14"/>
  <c r="I261" i="14"/>
  <c r="F261" i="14"/>
  <c r="D261" i="14"/>
  <c r="C261" i="14"/>
  <c r="M261" i="14"/>
  <c r="B261" i="14"/>
  <c r="G261" i="14"/>
  <c r="E261" i="14"/>
  <c r="C255" i="13"/>
  <c r="G255" i="13"/>
  <c r="V255" i="13"/>
  <c r="J255" i="13"/>
  <c r="E255" i="13"/>
  <c r="L255" i="13"/>
  <c r="B255" i="13"/>
  <c r="A254" i="13"/>
  <c r="F255" i="13"/>
  <c r="P255" i="13"/>
  <c r="W255" i="13"/>
  <c r="I255" i="13"/>
  <c r="U255" i="13"/>
  <c r="H255" i="13"/>
  <c r="N255" i="13"/>
  <c r="D255" i="13"/>
  <c r="AQ255" i="13"/>
  <c r="A260" i="14"/>
  <c r="AL260" i="14" l="1"/>
  <c r="S260" i="14"/>
  <c r="R260" i="14"/>
  <c r="Q260" i="14"/>
  <c r="P260" i="14"/>
  <c r="N260" i="14"/>
  <c r="L260" i="14"/>
  <c r="J260" i="14"/>
  <c r="K254" i="13"/>
  <c r="Q254" i="13"/>
  <c r="T254" i="13"/>
  <c r="S254" i="13"/>
  <c r="R254" i="13"/>
  <c r="O254" i="13"/>
  <c r="M254" i="13"/>
  <c r="AJ260" i="14"/>
  <c r="AM260" i="14"/>
  <c r="AR255" i="13"/>
  <c r="AS255" i="13"/>
  <c r="AH260" i="14"/>
  <c r="AN260" i="14"/>
  <c r="AO260" i="14"/>
  <c r="AE260" i="14"/>
  <c r="AF260" i="14"/>
  <c r="AG260" i="14"/>
  <c r="AI260" i="14"/>
  <c r="AK260" i="14"/>
  <c r="AD260" i="14"/>
  <c r="V260" i="14"/>
  <c r="T260" i="14"/>
  <c r="O260" i="14"/>
  <c r="K260" i="14"/>
  <c r="U260" i="14"/>
  <c r="M260" i="14"/>
  <c r="I260" i="14"/>
  <c r="B260" i="14"/>
  <c r="H260" i="14"/>
  <c r="D260" i="14"/>
  <c r="G260" i="14"/>
  <c r="E260" i="14"/>
  <c r="F260" i="14"/>
  <c r="C260" i="14"/>
  <c r="B254" i="13"/>
  <c r="D254" i="13"/>
  <c r="E254" i="13"/>
  <c r="F254" i="13"/>
  <c r="P254" i="13"/>
  <c r="U254" i="13"/>
  <c r="W254" i="13"/>
  <c r="L254" i="13"/>
  <c r="N254" i="13"/>
  <c r="V254" i="13"/>
  <c r="H254" i="13"/>
  <c r="G254" i="13"/>
  <c r="J254" i="13"/>
  <c r="I254" i="13"/>
  <c r="C254" i="13"/>
  <c r="A253" i="13"/>
  <c r="AQ254" i="13"/>
  <c r="A259" i="14"/>
  <c r="AL259" i="14" l="1"/>
  <c r="P259" i="14"/>
  <c r="S259" i="14"/>
  <c r="R259" i="14"/>
  <c r="Q259" i="14"/>
  <c r="N259" i="14"/>
  <c r="L259" i="14"/>
  <c r="J259" i="14"/>
  <c r="K253" i="13"/>
  <c r="T253" i="13"/>
  <c r="Q253" i="13"/>
  <c r="S253" i="13"/>
  <c r="O253" i="13"/>
  <c r="M253" i="13"/>
  <c r="R253" i="13"/>
  <c r="AJ259" i="14"/>
  <c r="AM259" i="14"/>
  <c r="AR254" i="13"/>
  <c r="AS254" i="13"/>
  <c r="AH259" i="14"/>
  <c r="AN259" i="14"/>
  <c r="AO259" i="14"/>
  <c r="AD259" i="14"/>
  <c r="AE259" i="14"/>
  <c r="AF259" i="14"/>
  <c r="AG259" i="14"/>
  <c r="AK259" i="14"/>
  <c r="AI259" i="14"/>
  <c r="V259" i="14"/>
  <c r="T259" i="14"/>
  <c r="U259" i="14"/>
  <c r="M259" i="14"/>
  <c r="I259" i="14"/>
  <c r="O259" i="14"/>
  <c r="K259" i="14"/>
  <c r="H259" i="14"/>
  <c r="B259" i="14"/>
  <c r="G259" i="14"/>
  <c r="E259" i="14"/>
  <c r="F259" i="14"/>
  <c r="D259" i="14"/>
  <c r="C259" i="14"/>
  <c r="B253" i="13"/>
  <c r="E253" i="13"/>
  <c r="U253" i="13"/>
  <c r="H253" i="13"/>
  <c r="L253" i="13"/>
  <c r="W253" i="13"/>
  <c r="C253" i="13"/>
  <c r="N253" i="13"/>
  <c r="V253" i="13"/>
  <c r="G253" i="13"/>
  <c r="J253" i="13"/>
  <c r="A252" i="13"/>
  <c r="I253" i="13"/>
  <c r="P253" i="13"/>
  <c r="D253" i="13"/>
  <c r="F253" i="13"/>
  <c r="AQ253" i="13"/>
  <c r="A258" i="14"/>
  <c r="AL258" i="14" l="1"/>
  <c r="S258" i="14"/>
  <c r="R258" i="14"/>
  <c r="Q258" i="14"/>
  <c r="P258" i="14"/>
  <c r="N258" i="14"/>
  <c r="L258" i="14"/>
  <c r="J258" i="14"/>
  <c r="K252" i="13"/>
  <c r="Q252" i="13"/>
  <c r="T252" i="13"/>
  <c r="S252" i="13"/>
  <c r="R252" i="13"/>
  <c r="O252" i="13"/>
  <c r="M252" i="13"/>
  <c r="AJ258" i="14"/>
  <c r="AM258" i="14"/>
  <c r="AR253" i="13"/>
  <c r="AS253" i="13"/>
  <c r="AH258" i="14"/>
  <c r="AN258" i="14"/>
  <c r="AO258" i="14"/>
  <c r="AK258" i="14"/>
  <c r="AD258" i="14"/>
  <c r="AE258" i="14"/>
  <c r="AF258" i="14"/>
  <c r="AG258" i="14"/>
  <c r="AI258" i="14"/>
  <c r="V258" i="14"/>
  <c r="M258" i="14"/>
  <c r="I258" i="14"/>
  <c r="U258" i="14"/>
  <c r="H258" i="14"/>
  <c r="G258" i="14"/>
  <c r="E258" i="14"/>
  <c r="C258" i="14"/>
  <c r="T258" i="14"/>
  <c r="O258" i="14"/>
  <c r="K258" i="14"/>
  <c r="F258" i="14"/>
  <c r="D258" i="14"/>
  <c r="B258" i="14"/>
  <c r="D252" i="13"/>
  <c r="I252" i="13"/>
  <c r="P252" i="13"/>
  <c r="L252" i="13"/>
  <c r="C252" i="13"/>
  <c r="H252" i="13"/>
  <c r="F252" i="13"/>
  <c r="E252" i="13"/>
  <c r="A251" i="13"/>
  <c r="B252" i="13"/>
  <c r="N252" i="13"/>
  <c r="G252" i="13"/>
  <c r="U252" i="13"/>
  <c r="V252" i="13"/>
  <c r="W252" i="13"/>
  <c r="J252" i="13"/>
  <c r="AQ252" i="13"/>
  <c r="A257" i="14"/>
  <c r="AL257" i="14" l="1"/>
  <c r="P257" i="14"/>
  <c r="S257" i="14"/>
  <c r="R257" i="14"/>
  <c r="Q257" i="14"/>
  <c r="N257" i="14"/>
  <c r="L257" i="14"/>
  <c r="J257" i="14"/>
  <c r="K251" i="13"/>
  <c r="T251" i="13"/>
  <c r="S251" i="13"/>
  <c r="Q251" i="13"/>
  <c r="R251" i="13"/>
  <c r="O251" i="13"/>
  <c r="M251" i="13"/>
  <c r="AJ257" i="14"/>
  <c r="AM257" i="14"/>
  <c r="AR252" i="13"/>
  <c r="AS252" i="13"/>
  <c r="AH257" i="14"/>
  <c r="AN257" i="14"/>
  <c r="AO257" i="14"/>
  <c r="AK257" i="14"/>
  <c r="AD257" i="14"/>
  <c r="AE257" i="14"/>
  <c r="AI257" i="14"/>
  <c r="AF257" i="14"/>
  <c r="AG257" i="14"/>
  <c r="V257" i="14"/>
  <c r="T257" i="14"/>
  <c r="U257" i="14"/>
  <c r="M257" i="14"/>
  <c r="I257" i="14"/>
  <c r="H257" i="14"/>
  <c r="G257" i="14"/>
  <c r="E257" i="14"/>
  <c r="C257" i="14"/>
  <c r="O257" i="14"/>
  <c r="B257" i="14"/>
  <c r="K257" i="14"/>
  <c r="F257" i="14"/>
  <c r="D257" i="14"/>
  <c r="C251" i="13"/>
  <c r="D251" i="13"/>
  <c r="E251" i="13"/>
  <c r="F251" i="13"/>
  <c r="V251" i="13"/>
  <c r="P251" i="13"/>
  <c r="U251" i="13"/>
  <c r="H251" i="13"/>
  <c r="I251" i="13"/>
  <c r="J251" i="13"/>
  <c r="W251" i="13"/>
  <c r="N251" i="13"/>
  <c r="B251" i="13"/>
  <c r="A250" i="13"/>
  <c r="L251" i="13"/>
  <c r="G251" i="13"/>
  <c r="AQ251" i="13"/>
  <c r="A256" i="14"/>
  <c r="AL256" i="14" l="1"/>
  <c r="S256" i="14"/>
  <c r="R256" i="14"/>
  <c r="Q256" i="14"/>
  <c r="P256" i="14"/>
  <c r="N256" i="14"/>
  <c r="J256" i="14"/>
  <c r="L256" i="14"/>
  <c r="K250" i="13"/>
  <c r="Q250" i="13"/>
  <c r="S250" i="13"/>
  <c r="R250" i="13"/>
  <c r="O250" i="13"/>
  <c r="M250" i="13"/>
  <c r="T250" i="13"/>
  <c r="AJ256" i="14"/>
  <c r="AM256" i="14"/>
  <c r="AR251" i="13"/>
  <c r="AS251" i="13"/>
  <c r="AH256" i="14"/>
  <c r="AN256" i="14"/>
  <c r="AO256" i="14"/>
  <c r="AK256" i="14"/>
  <c r="AD256" i="14"/>
  <c r="AG256" i="14"/>
  <c r="AI256" i="14"/>
  <c r="AE256" i="14"/>
  <c r="AF256" i="14"/>
  <c r="U256" i="14"/>
  <c r="M256" i="14"/>
  <c r="I256" i="14"/>
  <c r="O256" i="14"/>
  <c r="K256" i="14"/>
  <c r="V256" i="14"/>
  <c r="C256" i="14"/>
  <c r="T256" i="14"/>
  <c r="F256" i="14"/>
  <c r="D256" i="14"/>
  <c r="H256" i="14"/>
  <c r="B256" i="14"/>
  <c r="G256" i="14"/>
  <c r="E256" i="14"/>
  <c r="C250" i="13"/>
  <c r="G250" i="13"/>
  <c r="W250" i="13"/>
  <c r="V250" i="13"/>
  <c r="F250" i="13"/>
  <c r="I250" i="13"/>
  <c r="E250" i="13"/>
  <c r="N250" i="13"/>
  <c r="H250" i="13"/>
  <c r="U250" i="13"/>
  <c r="J250" i="13"/>
  <c r="L250" i="13"/>
  <c r="P250" i="13"/>
  <c r="B250" i="13"/>
  <c r="A249" i="13"/>
  <c r="D250" i="13"/>
  <c r="AQ250" i="13"/>
  <c r="A255" i="14"/>
  <c r="AL255" i="14" l="1"/>
  <c r="P255" i="14"/>
  <c r="S255" i="14"/>
  <c r="R255" i="14"/>
  <c r="Q255" i="14"/>
  <c r="N255" i="14"/>
  <c r="L255" i="14"/>
  <c r="J255" i="14"/>
  <c r="K249" i="13"/>
  <c r="T249" i="13"/>
  <c r="S249" i="13"/>
  <c r="R249" i="13"/>
  <c r="Q249" i="13"/>
  <c r="M249" i="13"/>
  <c r="O249" i="13"/>
  <c r="AJ255" i="14"/>
  <c r="AM255" i="14"/>
  <c r="AR250" i="13"/>
  <c r="AS250" i="13"/>
  <c r="AH255" i="14"/>
  <c r="AN255" i="14"/>
  <c r="AO255" i="14"/>
  <c r="AI255" i="14"/>
  <c r="AK255" i="14"/>
  <c r="AF255" i="14"/>
  <c r="AD255" i="14"/>
  <c r="AE255" i="14"/>
  <c r="AG255" i="14"/>
  <c r="V255" i="14"/>
  <c r="U255" i="14"/>
  <c r="O255" i="14"/>
  <c r="K255" i="14"/>
  <c r="H255" i="14"/>
  <c r="T255" i="14"/>
  <c r="M255" i="14"/>
  <c r="I255" i="14"/>
  <c r="F255" i="14"/>
  <c r="D255" i="14"/>
  <c r="C255" i="14"/>
  <c r="E255" i="14"/>
  <c r="B255" i="14"/>
  <c r="G255" i="14"/>
  <c r="D249" i="13"/>
  <c r="U249" i="13"/>
  <c r="F249" i="13"/>
  <c r="V249" i="13"/>
  <c r="N249" i="13"/>
  <c r="A248" i="13"/>
  <c r="P249" i="13"/>
  <c r="L249" i="13"/>
  <c r="J249" i="13"/>
  <c r="C249" i="13"/>
  <c r="H249" i="13"/>
  <c r="B249" i="13"/>
  <c r="G249" i="13"/>
  <c r="I249" i="13"/>
  <c r="E249" i="13"/>
  <c r="W249" i="13"/>
  <c r="AQ249" i="13"/>
  <c r="A254" i="14"/>
  <c r="AL254" i="14" l="1"/>
  <c r="S254" i="14"/>
  <c r="R254" i="14"/>
  <c r="Q254" i="14"/>
  <c r="P254" i="14"/>
  <c r="N254" i="14"/>
  <c r="J254" i="14"/>
  <c r="L254" i="14"/>
  <c r="K248" i="13"/>
  <c r="Q248" i="13"/>
  <c r="S248" i="13"/>
  <c r="T248" i="13"/>
  <c r="R248" i="13"/>
  <c r="O248" i="13"/>
  <c r="M248" i="13"/>
  <c r="AJ254" i="14"/>
  <c r="AM254" i="14"/>
  <c r="AR249" i="13"/>
  <c r="AS249" i="13"/>
  <c r="AH254" i="14"/>
  <c r="AN254" i="14"/>
  <c r="AO254" i="14"/>
  <c r="AG254" i="14"/>
  <c r="AI254" i="14"/>
  <c r="AE254" i="14"/>
  <c r="AK254" i="14"/>
  <c r="AD254" i="14"/>
  <c r="AF254" i="14"/>
  <c r="V254" i="14"/>
  <c r="O254" i="14"/>
  <c r="K254" i="14"/>
  <c r="H254" i="14"/>
  <c r="T254" i="14"/>
  <c r="M254" i="14"/>
  <c r="F254" i="14"/>
  <c r="D254" i="14"/>
  <c r="U254" i="14"/>
  <c r="E254" i="14"/>
  <c r="B254" i="14"/>
  <c r="C254" i="14"/>
  <c r="G254" i="14"/>
  <c r="I254" i="14"/>
  <c r="C248" i="13"/>
  <c r="P248" i="13"/>
  <c r="V248" i="13"/>
  <c r="E248" i="13"/>
  <c r="D248" i="13"/>
  <c r="G248" i="13"/>
  <c r="L248" i="13"/>
  <c r="H248" i="13"/>
  <c r="U248" i="13"/>
  <c r="F248" i="13"/>
  <c r="I248" i="13"/>
  <c r="W248" i="13"/>
  <c r="N248" i="13"/>
  <c r="B248" i="13"/>
  <c r="A247" i="13"/>
  <c r="J248" i="13"/>
  <c r="AQ248" i="13"/>
  <c r="A253" i="14"/>
  <c r="AL253" i="14" l="1"/>
  <c r="P253" i="14"/>
  <c r="S253" i="14"/>
  <c r="R253" i="14"/>
  <c r="Q253" i="14"/>
  <c r="N253" i="14"/>
  <c r="J253" i="14"/>
  <c r="L253" i="14"/>
  <c r="K247" i="13"/>
  <c r="T247" i="13"/>
  <c r="S247" i="13"/>
  <c r="R247" i="13"/>
  <c r="Q247" i="13"/>
  <c r="M247" i="13"/>
  <c r="O247" i="13"/>
  <c r="AJ253" i="14"/>
  <c r="AM253" i="14"/>
  <c r="AR248" i="13"/>
  <c r="AS248" i="13"/>
  <c r="AH253" i="14"/>
  <c r="AN253" i="14"/>
  <c r="AO253" i="14"/>
  <c r="AF253" i="14"/>
  <c r="AG253" i="14"/>
  <c r="AI253" i="14"/>
  <c r="AD253" i="14"/>
  <c r="AE253" i="14"/>
  <c r="AK253" i="14"/>
  <c r="V253" i="14"/>
  <c r="U253" i="14"/>
  <c r="T253" i="14"/>
  <c r="O253" i="14"/>
  <c r="K253" i="14"/>
  <c r="H253" i="14"/>
  <c r="M253" i="14"/>
  <c r="F253" i="14"/>
  <c r="D253" i="14"/>
  <c r="B253" i="14"/>
  <c r="C253" i="14"/>
  <c r="G253" i="14"/>
  <c r="E253" i="14"/>
  <c r="I253" i="14"/>
  <c r="C247" i="13"/>
  <c r="B247" i="13"/>
  <c r="N247" i="13"/>
  <c r="W247" i="13"/>
  <c r="D247" i="13"/>
  <c r="F247" i="13"/>
  <c r="I247" i="13"/>
  <c r="E247" i="13"/>
  <c r="L247" i="13"/>
  <c r="G247" i="13"/>
  <c r="V247" i="13"/>
  <c r="H247" i="13"/>
  <c r="J247" i="13"/>
  <c r="U247" i="13"/>
  <c r="A246" i="13"/>
  <c r="P247" i="13"/>
  <c r="AQ247" i="13"/>
  <c r="A252" i="14"/>
  <c r="AL252" i="14" l="1"/>
  <c r="S252" i="14"/>
  <c r="R252" i="14"/>
  <c r="Q252" i="14"/>
  <c r="P252" i="14"/>
  <c r="N252" i="14"/>
  <c r="L252" i="14"/>
  <c r="J252" i="14"/>
  <c r="K246" i="13"/>
  <c r="Q246" i="13"/>
  <c r="T246" i="13"/>
  <c r="S246" i="13"/>
  <c r="R246" i="13"/>
  <c r="O246" i="13"/>
  <c r="M246" i="13"/>
  <c r="AJ252" i="14"/>
  <c r="AM252" i="14"/>
  <c r="AR247" i="13"/>
  <c r="AS247" i="13"/>
  <c r="AH252" i="14"/>
  <c r="AN252" i="14"/>
  <c r="AO252" i="14"/>
  <c r="AE252" i="14"/>
  <c r="AF252" i="14"/>
  <c r="AG252" i="14"/>
  <c r="AI252" i="14"/>
  <c r="AK252" i="14"/>
  <c r="AD252" i="14"/>
  <c r="V252" i="14"/>
  <c r="T252" i="14"/>
  <c r="O252" i="14"/>
  <c r="K252" i="14"/>
  <c r="M252" i="14"/>
  <c r="I252" i="14"/>
  <c r="H252" i="14"/>
  <c r="D252" i="14"/>
  <c r="B252" i="14"/>
  <c r="G252" i="14"/>
  <c r="E252" i="14"/>
  <c r="U252" i="14"/>
  <c r="C252" i="14"/>
  <c r="F252" i="14"/>
  <c r="C246" i="13"/>
  <c r="D246" i="13"/>
  <c r="U246" i="13"/>
  <c r="W246" i="13"/>
  <c r="L246" i="13"/>
  <c r="G246" i="13"/>
  <c r="H246" i="13"/>
  <c r="P246" i="13"/>
  <c r="V246" i="13"/>
  <c r="A245" i="13"/>
  <c r="I246" i="13"/>
  <c r="J246" i="13"/>
  <c r="N246" i="13"/>
  <c r="E246" i="13"/>
  <c r="F246" i="13"/>
  <c r="B246" i="13"/>
  <c r="AQ246" i="13"/>
  <c r="A251" i="14"/>
  <c r="AL251" i="14" l="1"/>
  <c r="P251" i="14"/>
  <c r="S251" i="14"/>
  <c r="R251" i="14"/>
  <c r="Q251" i="14"/>
  <c r="L251" i="14"/>
  <c r="N251" i="14"/>
  <c r="J251" i="14"/>
  <c r="K245" i="13"/>
  <c r="T245" i="13"/>
  <c r="Q245" i="13"/>
  <c r="S245" i="13"/>
  <c r="R245" i="13"/>
  <c r="O245" i="13"/>
  <c r="M245" i="13"/>
  <c r="AJ251" i="14"/>
  <c r="AM251" i="14"/>
  <c r="AR246" i="13"/>
  <c r="AS246" i="13"/>
  <c r="AH251" i="14"/>
  <c r="AN251" i="14"/>
  <c r="AO251" i="14"/>
  <c r="AD251" i="14"/>
  <c r="AE251" i="14"/>
  <c r="AF251" i="14"/>
  <c r="AG251" i="14"/>
  <c r="AK251" i="14"/>
  <c r="AI251" i="14"/>
  <c r="V251" i="14"/>
  <c r="T251" i="14"/>
  <c r="M251" i="14"/>
  <c r="I251" i="14"/>
  <c r="U251" i="14"/>
  <c r="O251" i="14"/>
  <c r="K251" i="14"/>
  <c r="H251" i="14"/>
  <c r="B251" i="14"/>
  <c r="G251" i="14"/>
  <c r="E251" i="14"/>
  <c r="C251" i="14"/>
  <c r="F251" i="14"/>
  <c r="D251" i="14"/>
  <c r="D245" i="13"/>
  <c r="V245" i="13"/>
  <c r="I245" i="13"/>
  <c r="C245" i="13"/>
  <c r="N245" i="13"/>
  <c r="U245" i="13"/>
  <c r="F245" i="13"/>
  <c r="P245" i="13"/>
  <c r="J245" i="13"/>
  <c r="G245" i="13"/>
  <c r="E245" i="13"/>
  <c r="L245" i="13"/>
  <c r="B245" i="13"/>
  <c r="W245" i="13"/>
  <c r="A244" i="13"/>
  <c r="H245" i="13"/>
  <c r="AQ245" i="13"/>
  <c r="A250" i="14"/>
  <c r="AL250" i="14" l="1"/>
  <c r="S250" i="14"/>
  <c r="R250" i="14"/>
  <c r="Q250" i="14"/>
  <c r="P250" i="14"/>
  <c r="N250" i="14"/>
  <c r="L250" i="14"/>
  <c r="J250" i="14"/>
  <c r="K244" i="13"/>
  <c r="Q244" i="13"/>
  <c r="T244" i="13"/>
  <c r="S244" i="13"/>
  <c r="R244" i="13"/>
  <c r="O244" i="13"/>
  <c r="M244" i="13"/>
  <c r="AJ250" i="14"/>
  <c r="AM250" i="14"/>
  <c r="AR245" i="13"/>
  <c r="AS245" i="13"/>
  <c r="AH250" i="14"/>
  <c r="AN250" i="14"/>
  <c r="AO250" i="14"/>
  <c r="AK250" i="14"/>
  <c r="AD250" i="14"/>
  <c r="AE250" i="14"/>
  <c r="AF250" i="14"/>
  <c r="AI250" i="14"/>
  <c r="AG250" i="14"/>
  <c r="V250" i="14"/>
  <c r="T250" i="14"/>
  <c r="M250" i="14"/>
  <c r="I250" i="14"/>
  <c r="U250" i="14"/>
  <c r="G250" i="14"/>
  <c r="E250" i="14"/>
  <c r="C250" i="14"/>
  <c r="H250" i="14"/>
  <c r="F250" i="14"/>
  <c r="K250" i="14"/>
  <c r="D250" i="14"/>
  <c r="O250" i="14"/>
  <c r="B250" i="14"/>
  <c r="D244" i="13"/>
  <c r="C244" i="13"/>
  <c r="W244" i="13"/>
  <c r="H244" i="13"/>
  <c r="A243" i="13"/>
  <c r="F244" i="13"/>
  <c r="G244" i="13"/>
  <c r="E244" i="13"/>
  <c r="I244" i="13"/>
  <c r="J244" i="13"/>
  <c r="U244" i="13"/>
  <c r="N244" i="13"/>
  <c r="V244" i="13"/>
  <c r="P244" i="13"/>
  <c r="L244" i="13"/>
  <c r="B244" i="13"/>
  <c r="AQ244" i="13"/>
  <c r="A249" i="14"/>
  <c r="AL249" i="14" l="1"/>
  <c r="P249" i="14"/>
  <c r="S249" i="14"/>
  <c r="R249" i="14"/>
  <c r="Q249" i="14"/>
  <c r="L249" i="14"/>
  <c r="N249" i="14"/>
  <c r="J249" i="14"/>
  <c r="K243" i="13"/>
  <c r="T243" i="13"/>
  <c r="S243" i="13"/>
  <c r="Q243" i="13"/>
  <c r="R243" i="13"/>
  <c r="O243" i="13"/>
  <c r="M243" i="13"/>
  <c r="AJ249" i="14"/>
  <c r="AM249" i="14"/>
  <c r="AR244" i="13"/>
  <c r="AS244" i="13"/>
  <c r="AH249" i="14"/>
  <c r="AN249" i="14"/>
  <c r="AO249" i="14"/>
  <c r="AK249" i="14"/>
  <c r="AD249" i="14"/>
  <c r="AE249" i="14"/>
  <c r="AI249" i="14"/>
  <c r="AF249" i="14"/>
  <c r="AG249" i="14"/>
  <c r="V249" i="14"/>
  <c r="T249" i="14"/>
  <c r="U249" i="14"/>
  <c r="M249" i="14"/>
  <c r="I249" i="14"/>
  <c r="G249" i="14"/>
  <c r="E249" i="14"/>
  <c r="C249" i="14"/>
  <c r="K249" i="14"/>
  <c r="O249" i="14"/>
  <c r="H249" i="14"/>
  <c r="F249" i="14"/>
  <c r="D249" i="14"/>
  <c r="B249" i="14"/>
  <c r="D243" i="13"/>
  <c r="C243" i="13"/>
  <c r="P243" i="13"/>
  <c r="G243" i="13"/>
  <c r="U243" i="13"/>
  <c r="E243" i="13"/>
  <c r="L243" i="13"/>
  <c r="W243" i="13"/>
  <c r="I243" i="13"/>
  <c r="B243" i="13"/>
  <c r="H243" i="13"/>
  <c r="A242" i="13"/>
  <c r="V243" i="13"/>
  <c r="J243" i="13"/>
  <c r="N243" i="13"/>
  <c r="F243" i="13"/>
  <c r="AQ243" i="13"/>
  <c r="A248" i="14"/>
  <c r="AL248" i="14" l="1"/>
  <c r="S248" i="14"/>
  <c r="R248" i="14"/>
  <c r="Q248" i="14"/>
  <c r="P248" i="14"/>
  <c r="N248" i="14"/>
  <c r="J248" i="14"/>
  <c r="L248" i="14"/>
  <c r="K242" i="13"/>
  <c r="Q242" i="13"/>
  <c r="S242" i="13"/>
  <c r="R242" i="13"/>
  <c r="T242" i="13"/>
  <c r="O242" i="13"/>
  <c r="M242" i="13"/>
  <c r="AJ248" i="14"/>
  <c r="AM248" i="14"/>
  <c r="AR243" i="13"/>
  <c r="AS243" i="13"/>
  <c r="AH248" i="14"/>
  <c r="AN248" i="14"/>
  <c r="AO248" i="14"/>
  <c r="AK248" i="14"/>
  <c r="AD248" i="14"/>
  <c r="AG248" i="14"/>
  <c r="AE248" i="14"/>
  <c r="AI248" i="14"/>
  <c r="AF248" i="14"/>
  <c r="U248" i="14"/>
  <c r="M248" i="14"/>
  <c r="I248" i="14"/>
  <c r="T248" i="14"/>
  <c r="O248" i="14"/>
  <c r="K248" i="14"/>
  <c r="C248" i="14"/>
  <c r="V248" i="14"/>
  <c r="B248" i="14"/>
  <c r="H248" i="14"/>
  <c r="F248" i="14"/>
  <c r="D248" i="14"/>
  <c r="G248" i="14"/>
  <c r="E248" i="14"/>
  <c r="C242" i="13"/>
  <c r="D242" i="13"/>
  <c r="F242" i="13"/>
  <c r="E242" i="13"/>
  <c r="N242" i="13"/>
  <c r="H242" i="13"/>
  <c r="U242" i="13"/>
  <c r="G242" i="13"/>
  <c r="L242" i="13"/>
  <c r="P242" i="13"/>
  <c r="V242" i="13"/>
  <c r="W242" i="13"/>
  <c r="A241" i="13"/>
  <c r="I242" i="13"/>
  <c r="J242" i="13"/>
  <c r="B242" i="13"/>
  <c r="AQ242" i="13"/>
  <c r="A247" i="14"/>
  <c r="AL247" i="14" l="1"/>
  <c r="P247" i="14"/>
  <c r="S247" i="14"/>
  <c r="R247" i="14"/>
  <c r="Q247" i="14"/>
  <c r="N247" i="14"/>
  <c r="L247" i="14"/>
  <c r="J247" i="14"/>
  <c r="K241" i="13"/>
  <c r="T241" i="13"/>
  <c r="S241" i="13"/>
  <c r="R241" i="13"/>
  <c r="Q241" i="13"/>
  <c r="O241" i="13"/>
  <c r="M241" i="13"/>
  <c r="AJ247" i="14"/>
  <c r="AM247" i="14"/>
  <c r="AR242" i="13"/>
  <c r="AS242" i="13"/>
  <c r="AH247" i="14"/>
  <c r="AN247" i="14"/>
  <c r="AO247" i="14"/>
  <c r="AI247" i="14"/>
  <c r="AK247" i="14"/>
  <c r="AF247" i="14"/>
  <c r="AG247" i="14"/>
  <c r="AD247" i="14"/>
  <c r="AE247" i="14"/>
  <c r="V247" i="14"/>
  <c r="U247" i="14"/>
  <c r="T247" i="14"/>
  <c r="O247" i="14"/>
  <c r="K247" i="14"/>
  <c r="H247" i="14"/>
  <c r="M247" i="14"/>
  <c r="I247" i="14"/>
  <c r="G247" i="14"/>
  <c r="F247" i="14"/>
  <c r="D247" i="14"/>
  <c r="C247" i="14"/>
  <c r="B247" i="14"/>
  <c r="E247" i="14"/>
  <c r="C241" i="13"/>
  <c r="V241" i="13"/>
  <c r="W241" i="13"/>
  <c r="A240" i="13"/>
  <c r="N241" i="13"/>
  <c r="B241" i="13"/>
  <c r="F241" i="13"/>
  <c r="E241" i="13"/>
  <c r="D241" i="13"/>
  <c r="H241" i="13"/>
  <c r="L241" i="13"/>
  <c r="U241" i="13"/>
  <c r="P241" i="13"/>
  <c r="J241" i="13"/>
  <c r="I241" i="13"/>
  <c r="G241" i="13"/>
  <c r="AQ241" i="13"/>
  <c r="A246" i="14"/>
  <c r="AL246" i="14" l="1"/>
  <c r="S246" i="14"/>
  <c r="R246" i="14"/>
  <c r="Q246" i="14"/>
  <c r="P246" i="14"/>
  <c r="J246" i="14"/>
  <c r="L246" i="14"/>
  <c r="N246" i="14"/>
  <c r="K240" i="13"/>
  <c r="Q240" i="13"/>
  <c r="S240" i="13"/>
  <c r="T240" i="13"/>
  <c r="R240" i="13"/>
  <c r="O240" i="13"/>
  <c r="M240" i="13"/>
  <c r="AJ246" i="14"/>
  <c r="AM246" i="14"/>
  <c r="AR241" i="13"/>
  <c r="AS241" i="13"/>
  <c r="AH246" i="14"/>
  <c r="AN246" i="14"/>
  <c r="AO246" i="14"/>
  <c r="AG246" i="14"/>
  <c r="AI246" i="14"/>
  <c r="AE246" i="14"/>
  <c r="AK246" i="14"/>
  <c r="AD246" i="14"/>
  <c r="AF246" i="14"/>
  <c r="V246" i="14"/>
  <c r="U246" i="14"/>
  <c r="O246" i="14"/>
  <c r="K246" i="14"/>
  <c r="H246" i="14"/>
  <c r="T246" i="14"/>
  <c r="F246" i="14"/>
  <c r="D246" i="14"/>
  <c r="B246" i="14"/>
  <c r="G246" i="14"/>
  <c r="M246" i="14"/>
  <c r="I246" i="14"/>
  <c r="E246" i="14"/>
  <c r="C246" i="14"/>
  <c r="C240" i="13"/>
  <c r="N240" i="13"/>
  <c r="F240" i="13"/>
  <c r="U240" i="13"/>
  <c r="J240" i="13"/>
  <c r="V240" i="13"/>
  <c r="G240" i="13"/>
  <c r="D240" i="13"/>
  <c r="E240" i="13"/>
  <c r="W240" i="13"/>
  <c r="B240" i="13"/>
  <c r="H240" i="13"/>
  <c r="A239" i="13"/>
  <c r="I240" i="13"/>
  <c r="P240" i="13"/>
  <c r="L240" i="13"/>
  <c r="AQ240" i="13"/>
  <c r="A245" i="14"/>
  <c r="AL245" i="14" l="1"/>
  <c r="P245" i="14"/>
  <c r="S245" i="14"/>
  <c r="R245" i="14"/>
  <c r="Q245" i="14"/>
  <c r="N245" i="14"/>
  <c r="J245" i="14"/>
  <c r="L245" i="14"/>
  <c r="K239" i="13"/>
  <c r="T239" i="13"/>
  <c r="S239" i="13"/>
  <c r="R239" i="13"/>
  <c r="Q239" i="13"/>
  <c r="M239" i="13"/>
  <c r="O239" i="13"/>
  <c r="AJ245" i="14"/>
  <c r="AM245" i="14"/>
  <c r="AR240" i="13"/>
  <c r="AS240" i="13"/>
  <c r="AH245" i="14"/>
  <c r="AN245" i="14"/>
  <c r="AO245" i="14"/>
  <c r="AF245" i="14"/>
  <c r="AG245" i="14"/>
  <c r="AI245" i="14"/>
  <c r="AD245" i="14"/>
  <c r="AK245" i="14"/>
  <c r="AE245" i="14"/>
  <c r="V245" i="14"/>
  <c r="U245" i="14"/>
  <c r="T245" i="14"/>
  <c r="O245" i="14"/>
  <c r="K245" i="14"/>
  <c r="H245" i="14"/>
  <c r="F245" i="14"/>
  <c r="D245" i="14"/>
  <c r="M245" i="14"/>
  <c r="G245" i="14"/>
  <c r="B245" i="14"/>
  <c r="I245" i="14"/>
  <c r="E245" i="14"/>
  <c r="C245" i="14"/>
  <c r="C239" i="13"/>
  <c r="I239" i="13"/>
  <c r="E239" i="13"/>
  <c r="G239" i="13"/>
  <c r="W239" i="13"/>
  <c r="P239" i="13"/>
  <c r="L239" i="13"/>
  <c r="V239" i="13"/>
  <c r="F239" i="13"/>
  <c r="D239" i="13"/>
  <c r="N239" i="13"/>
  <c r="J239" i="13"/>
  <c r="B239" i="13"/>
  <c r="A238" i="13"/>
  <c r="H239" i="13"/>
  <c r="U239" i="13"/>
  <c r="AQ239" i="13"/>
  <c r="A244" i="14"/>
  <c r="AL244" i="14" l="1"/>
  <c r="S244" i="14"/>
  <c r="R244" i="14"/>
  <c r="Q244" i="14"/>
  <c r="P244" i="14"/>
  <c r="N244" i="14"/>
  <c r="L244" i="14"/>
  <c r="J244" i="14"/>
  <c r="K238" i="13"/>
  <c r="Q238" i="13"/>
  <c r="T238" i="13"/>
  <c r="S238" i="13"/>
  <c r="R238" i="13"/>
  <c r="O238" i="13"/>
  <c r="M238" i="13"/>
  <c r="AJ244" i="14"/>
  <c r="AM244" i="14"/>
  <c r="AR239" i="13"/>
  <c r="AS239" i="13"/>
  <c r="AH244" i="14"/>
  <c r="AN244" i="14"/>
  <c r="AO244" i="14"/>
  <c r="AE244" i="14"/>
  <c r="AF244" i="14"/>
  <c r="AG244" i="14"/>
  <c r="AI244" i="14"/>
  <c r="AK244" i="14"/>
  <c r="AD244" i="14"/>
  <c r="T244" i="14"/>
  <c r="O244" i="14"/>
  <c r="K244" i="14"/>
  <c r="U244" i="14"/>
  <c r="M244" i="14"/>
  <c r="I244" i="14"/>
  <c r="F244" i="14"/>
  <c r="B244" i="14"/>
  <c r="H244" i="14"/>
  <c r="E244" i="14"/>
  <c r="D244" i="14"/>
  <c r="G244" i="14"/>
  <c r="C244" i="14"/>
  <c r="V244" i="14"/>
  <c r="B238" i="13"/>
  <c r="J238" i="13"/>
  <c r="W238" i="13"/>
  <c r="U238" i="13"/>
  <c r="G238" i="13"/>
  <c r="D238" i="13"/>
  <c r="L238" i="13"/>
  <c r="F238" i="13"/>
  <c r="A237" i="13"/>
  <c r="N238" i="13"/>
  <c r="P238" i="13"/>
  <c r="H238" i="13"/>
  <c r="E238" i="13"/>
  <c r="V238" i="13"/>
  <c r="I238" i="13"/>
  <c r="C238" i="13"/>
  <c r="AQ238" i="13"/>
  <c r="A243" i="14"/>
  <c r="AL243" i="14" l="1"/>
  <c r="P243" i="14"/>
  <c r="S243" i="14"/>
  <c r="R243" i="14"/>
  <c r="Q243" i="14"/>
  <c r="L243" i="14"/>
  <c r="N243" i="14"/>
  <c r="J243" i="14"/>
  <c r="K237" i="13"/>
  <c r="T237" i="13"/>
  <c r="Q237" i="13"/>
  <c r="S237" i="13"/>
  <c r="R237" i="13"/>
  <c r="O237" i="13"/>
  <c r="M237" i="13"/>
  <c r="AJ243" i="14"/>
  <c r="AM243" i="14"/>
  <c r="AR238" i="13"/>
  <c r="AS238" i="13"/>
  <c r="AH243" i="14"/>
  <c r="AN243" i="14"/>
  <c r="AO243" i="14"/>
  <c r="AD243" i="14"/>
  <c r="AE243" i="14"/>
  <c r="AF243" i="14"/>
  <c r="AG243" i="14"/>
  <c r="AK243" i="14"/>
  <c r="AI243" i="14"/>
  <c r="V243" i="14"/>
  <c r="T243" i="14"/>
  <c r="U243" i="14"/>
  <c r="M243" i="14"/>
  <c r="I243" i="14"/>
  <c r="G243" i="14"/>
  <c r="O243" i="14"/>
  <c r="K243" i="14"/>
  <c r="H243" i="14"/>
  <c r="B243" i="14"/>
  <c r="F243" i="14"/>
  <c r="E243" i="14"/>
  <c r="C243" i="14"/>
  <c r="D243" i="14"/>
  <c r="C237" i="13"/>
  <c r="H237" i="13"/>
  <c r="U237" i="13"/>
  <c r="E237" i="13"/>
  <c r="J237" i="13"/>
  <c r="N237" i="13"/>
  <c r="I237" i="13"/>
  <c r="G237" i="13"/>
  <c r="W237" i="13"/>
  <c r="B237" i="13"/>
  <c r="P237" i="13"/>
  <c r="D237" i="13"/>
  <c r="A236" i="13"/>
  <c r="F237" i="13"/>
  <c r="V237" i="13"/>
  <c r="L237" i="13"/>
  <c r="AQ237" i="13"/>
  <c r="A242" i="14"/>
  <c r="AL242" i="14" l="1"/>
  <c r="S242" i="14"/>
  <c r="R242" i="14"/>
  <c r="Q242" i="14"/>
  <c r="P242" i="14"/>
  <c r="N242" i="14"/>
  <c r="L242" i="14"/>
  <c r="J242" i="14"/>
  <c r="K236" i="13"/>
  <c r="Q236" i="13"/>
  <c r="T236" i="13"/>
  <c r="S236" i="13"/>
  <c r="R236" i="13"/>
  <c r="O236" i="13"/>
  <c r="M236" i="13"/>
  <c r="AJ242" i="14"/>
  <c r="AM242" i="14"/>
  <c r="AR237" i="13"/>
  <c r="AS237" i="13"/>
  <c r="AH242" i="14"/>
  <c r="AN242" i="14"/>
  <c r="AO242" i="14"/>
  <c r="AK242" i="14"/>
  <c r="AD242" i="14"/>
  <c r="AE242" i="14"/>
  <c r="AF242" i="14"/>
  <c r="AI242" i="14"/>
  <c r="AG242" i="14"/>
  <c r="V242" i="14"/>
  <c r="M242" i="14"/>
  <c r="I242" i="14"/>
  <c r="U242" i="14"/>
  <c r="D242" i="14"/>
  <c r="T242" i="14"/>
  <c r="K242" i="14"/>
  <c r="H242" i="14"/>
  <c r="E242" i="14"/>
  <c r="F242" i="14"/>
  <c r="C242" i="14"/>
  <c r="O242" i="14"/>
  <c r="G242" i="14"/>
  <c r="B242" i="14"/>
  <c r="D236" i="13"/>
  <c r="G236" i="13"/>
  <c r="B236" i="13"/>
  <c r="F236" i="13"/>
  <c r="J236" i="13"/>
  <c r="I236" i="13"/>
  <c r="V236" i="13"/>
  <c r="C236" i="13"/>
  <c r="N236" i="13"/>
  <c r="H236" i="13"/>
  <c r="P236" i="13"/>
  <c r="U236" i="13"/>
  <c r="W236" i="13"/>
  <c r="L236" i="13"/>
  <c r="E236" i="13"/>
  <c r="A235" i="13"/>
  <c r="AQ236" i="13"/>
  <c r="A241" i="14"/>
  <c r="AL241" i="14" l="1"/>
  <c r="P241" i="14"/>
  <c r="S241" i="14"/>
  <c r="R241" i="14"/>
  <c r="Q241" i="14"/>
  <c r="L241" i="14"/>
  <c r="N241" i="14"/>
  <c r="J241" i="14"/>
  <c r="K235" i="13"/>
  <c r="T235" i="13"/>
  <c r="S235" i="13"/>
  <c r="Q235" i="13"/>
  <c r="R235" i="13"/>
  <c r="O235" i="13"/>
  <c r="M235" i="13"/>
  <c r="AJ241" i="14"/>
  <c r="AM241" i="14"/>
  <c r="AR236" i="13"/>
  <c r="AS236" i="13"/>
  <c r="AH241" i="14"/>
  <c r="AN241" i="14"/>
  <c r="AO241" i="14"/>
  <c r="AK241" i="14"/>
  <c r="AD241" i="14"/>
  <c r="AE241" i="14"/>
  <c r="AI241" i="14"/>
  <c r="AG241" i="14"/>
  <c r="AF241" i="14"/>
  <c r="V241" i="14"/>
  <c r="T241" i="14"/>
  <c r="U241" i="14"/>
  <c r="M241" i="14"/>
  <c r="I241" i="14"/>
  <c r="K241" i="14"/>
  <c r="H241" i="14"/>
  <c r="E241" i="14"/>
  <c r="B241" i="14"/>
  <c r="C241" i="14"/>
  <c r="O241" i="14"/>
  <c r="G241" i="14"/>
  <c r="F241" i="14"/>
  <c r="D241" i="14"/>
  <c r="D235" i="13"/>
  <c r="G235" i="13"/>
  <c r="F235" i="13"/>
  <c r="P235" i="13"/>
  <c r="H235" i="13"/>
  <c r="E235" i="13"/>
  <c r="N235" i="13"/>
  <c r="J235" i="13"/>
  <c r="L235" i="13"/>
  <c r="I235" i="13"/>
  <c r="W235" i="13"/>
  <c r="B235" i="13"/>
  <c r="U235" i="13"/>
  <c r="C235" i="13"/>
  <c r="V235" i="13"/>
  <c r="A234" i="13"/>
  <c r="AQ235" i="13"/>
  <c r="A240" i="14"/>
  <c r="AL240" i="14" l="1"/>
  <c r="S240" i="14"/>
  <c r="R240" i="14"/>
  <c r="Q240" i="14"/>
  <c r="P240" i="14"/>
  <c r="N240" i="14"/>
  <c r="J240" i="14"/>
  <c r="L240" i="14"/>
  <c r="K234" i="13"/>
  <c r="Q234" i="13"/>
  <c r="S234" i="13"/>
  <c r="R234" i="13"/>
  <c r="T234" i="13"/>
  <c r="O234" i="13"/>
  <c r="M234" i="13"/>
  <c r="AJ240" i="14"/>
  <c r="AM240" i="14"/>
  <c r="AR235" i="13"/>
  <c r="AS235" i="13"/>
  <c r="AH240" i="14"/>
  <c r="AN240" i="14"/>
  <c r="AO240" i="14"/>
  <c r="AK240" i="14"/>
  <c r="AD240" i="14"/>
  <c r="AG240" i="14"/>
  <c r="AE240" i="14"/>
  <c r="AI240" i="14"/>
  <c r="AF240" i="14"/>
  <c r="U240" i="14"/>
  <c r="M240" i="14"/>
  <c r="I240" i="14"/>
  <c r="V240" i="14"/>
  <c r="O240" i="14"/>
  <c r="K240" i="14"/>
  <c r="T240" i="14"/>
  <c r="C240" i="14"/>
  <c r="B240" i="14"/>
  <c r="E240" i="14"/>
  <c r="G240" i="14"/>
  <c r="F240" i="14"/>
  <c r="D240" i="14"/>
  <c r="H240" i="14"/>
  <c r="C234" i="13"/>
  <c r="E234" i="13"/>
  <c r="H234" i="13"/>
  <c r="I234" i="13"/>
  <c r="B234" i="13"/>
  <c r="F234" i="13"/>
  <c r="W234" i="13"/>
  <c r="G234" i="13"/>
  <c r="N234" i="13"/>
  <c r="J234" i="13"/>
  <c r="A233" i="13"/>
  <c r="V234" i="13"/>
  <c r="P234" i="13"/>
  <c r="L234" i="13"/>
  <c r="D234" i="13"/>
  <c r="U234" i="13"/>
  <c r="AQ234" i="13"/>
  <c r="A239" i="14"/>
  <c r="AL239" i="14" l="1"/>
  <c r="P239" i="14"/>
  <c r="Q239" i="14"/>
  <c r="S239" i="14"/>
  <c r="N239" i="14"/>
  <c r="R239" i="14"/>
  <c r="L239" i="14"/>
  <c r="J239" i="14"/>
  <c r="K233" i="13"/>
  <c r="T233" i="13"/>
  <c r="S233" i="13"/>
  <c r="R233" i="13"/>
  <c r="Q233" i="13"/>
  <c r="O233" i="13"/>
  <c r="M233" i="13"/>
  <c r="AJ239" i="14"/>
  <c r="AM239" i="14"/>
  <c r="AR234" i="13"/>
  <c r="AS234" i="13"/>
  <c r="AH239" i="14"/>
  <c r="AN239" i="14"/>
  <c r="AO239" i="14"/>
  <c r="AI239" i="14"/>
  <c r="AK239" i="14"/>
  <c r="AF239" i="14"/>
  <c r="AD239" i="14"/>
  <c r="AG239" i="14"/>
  <c r="AE239" i="14"/>
  <c r="V239" i="14"/>
  <c r="U239" i="14"/>
  <c r="O239" i="14"/>
  <c r="K239" i="14"/>
  <c r="H239" i="14"/>
  <c r="T239" i="14"/>
  <c r="M239" i="14"/>
  <c r="I239" i="14"/>
  <c r="G239" i="14"/>
  <c r="C239" i="14"/>
  <c r="F239" i="14"/>
  <c r="D239" i="14"/>
  <c r="E239" i="14"/>
  <c r="B239" i="14"/>
  <c r="D233" i="13"/>
  <c r="C233" i="13"/>
  <c r="N233" i="13"/>
  <c r="H233" i="13"/>
  <c r="F233" i="13"/>
  <c r="V233" i="13"/>
  <c r="G233" i="13"/>
  <c r="I233" i="13"/>
  <c r="W233" i="13"/>
  <c r="U233" i="13"/>
  <c r="E233" i="13"/>
  <c r="A232" i="13"/>
  <c r="L233" i="13"/>
  <c r="B233" i="13"/>
  <c r="P233" i="13"/>
  <c r="J233" i="13"/>
  <c r="AQ233" i="13"/>
  <c r="A238" i="14"/>
  <c r="AL238" i="14" l="1"/>
  <c r="S238" i="14"/>
  <c r="R238" i="14"/>
  <c r="Q238" i="14"/>
  <c r="P238" i="14"/>
  <c r="J238" i="14"/>
  <c r="N238" i="14"/>
  <c r="L238" i="14"/>
  <c r="K232" i="13"/>
  <c r="Q232" i="13"/>
  <c r="S232" i="13"/>
  <c r="T232" i="13"/>
  <c r="R232" i="13"/>
  <c r="O232" i="13"/>
  <c r="M232" i="13"/>
  <c r="AJ238" i="14"/>
  <c r="AM238" i="14"/>
  <c r="AR233" i="13"/>
  <c r="AS233" i="13"/>
  <c r="AH238" i="14"/>
  <c r="AN238" i="14"/>
  <c r="AO238" i="14"/>
  <c r="AG238" i="14"/>
  <c r="AI238" i="14"/>
  <c r="AE238" i="14"/>
  <c r="AF238" i="14"/>
  <c r="AK238" i="14"/>
  <c r="AD238" i="14"/>
  <c r="V238" i="14"/>
  <c r="O238" i="14"/>
  <c r="K238" i="14"/>
  <c r="H238" i="14"/>
  <c r="T238" i="14"/>
  <c r="G238" i="14"/>
  <c r="C238" i="14"/>
  <c r="F238" i="14"/>
  <c r="D238" i="14"/>
  <c r="U238" i="14"/>
  <c r="I238" i="14"/>
  <c r="B238" i="14"/>
  <c r="E238" i="14"/>
  <c r="M238" i="14"/>
  <c r="C232" i="13"/>
  <c r="U232" i="13"/>
  <c r="G232" i="13"/>
  <c r="L232" i="13"/>
  <c r="H232" i="13"/>
  <c r="I232" i="13"/>
  <c r="P232" i="13"/>
  <c r="F232" i="13"/>
  <c r="A231" i="13"/>
  <c r="J232" i="13"/>
  <c r="N232" i="13"/>
  <c r="V232" i="13"/>
  <c r="E232" i="13"/>
  <c r="B232" i="13"/>
  <c r="D232" i="13"/>
  <c r="W232" i="13"/>
  <c r="AQ232" i="13"/>
  <c r="A237" i="14"/>
  <c r="AL237" i="14" l="1"/>
  <c r="P237" i="14"/>
  <c r="S237" i="14"/>
  <c r="R237" i="14"/>
  <c r="Q237" i="14"/>
  <c r="J237" i="14"/>
  <c r="N237" i="14"/>
  <c r="L237" i="14"/>
  <c r="K231" i="13"/>
  <c r="T231" i="13"/>
  <c r="S231" i="13"/>
  <c r="R231" i="13"/>
  <c r="Q231" i="13"/>
  <c r="O231" i="13"/>
  <c r="M231" i="13"/>
  <c r="AJ237" i="14"/>
  <c r="AM237" i="14"/>
  <c r="AR232" i="13"/>
  <c r="AS232" i="13"/>
  <c r="AH237" i="14"/>
  <c r="AN237" i="14"/>
  <c r="AO237" i="14"/>
  <c r="AF237" i="14"/>
  <c r="AG237" i="14"/>
  <c r="AI237" i="14"/>
  <c r="AD237" i="14"/>
  <c r="AK237" i="14"/>
  <c r="AE237" i="14"/>
  <c r="V237" i="14"/>
  <c r="U237" i="14"/>
  <c r="T237" i="14"/>
  <c r="O237" i="14"/>
  <c r="K237" i="14"/>
  <c r="H237" i="14"/>
  <c r="F237" i="14"/>
  <c r="D237" i="14"/>
  <c r="C237" i="14"/>
  <c r="I237" i="14"/>
  <c r="B237" i="14"/>
  <c r="G237" i="14"/>
  <c r="M237" i="14"/>
  <c r="E237" i="14"/>
  <c r="C231" i="13"/>
  <c r="D231" i="13"/>
  <c r="V231" i="13"/>
  <c r="P231" i="13"/>
  <c r="F231" i="13"/>
  <c r="B231" i="13"/>
  <c r="I231" i="13"/>
  <c r="A230" i="13"/>
  <c r="U231" i="13"/>
  <c r="E231" i="13"/>
  <c r="H231" i="13"/>
  <c r="N231" i="13"/>
  <c r="J231" i="13"/>
  <c r="L231" i="13"/>
  <c r="W231" i="13"/>
  <c r="G231" i="13"/>
  <c r="AQ231" i="13"/>
  <c r="A236" i="14"/>
  <c r="AL236" i="14" l="1"/>
  <c r="S236" i="14"/>
  <c r="R236" i="14"/>
  <c r="Q236" i="14"/>
  <c r="P236" i="14"/>
  <c r="N236" i="14"/>
  <c r="L236" i="14"/>
  <c r="J236" i="14"/>
  <c r="K230" i="13"/>
  <c r="Q230" i="13"/>
  <c r="T230" i="13"/>
  <c r="S230" i="13"/>
  <c r="R230" i="13"/>
  <c r="O230" i="13"/>
  <c r="M230" i="13"/>
  <c r="AJ236" i="14"/>
  <c r="AM236" i="14"/>
  <c r="AR231" i="13"/>
  <c r="AS231" i="13"/>
  <c r="AH236" i="14"/>
  <c r="AN236" i="14"/>
  <c r="AO236" i="14"/>
  <c r="AE236" i="14"/>
  <c r="AF236" i="14"/>
  <c r="AG236" i="14"/>
  <c r="AI236" i="14"/>
  <c r="AK236" i="14"/>
  <c r="AD236" i="14"/>
  <c r="V236" i="14"/>
  <c r="T236" i="14"/>
  <c r="O236" i="14"/>
  <c r="K236" i="14"/>
  <c r="M236" i="14"/>
  <c r="I236" i="14"/>
  <c r="B236" i="14"/>
  <c r="U236" i="14"/>
  <c r="F236" i="14"/>
  <c r="E236" i="14"/>
  <c r="H236" i="14"/>
  <c r="G236" i="14"/>
  <c r="C236" i="14"/>
  <c r="D236" i="14"/>
  <c r="C230" i="13"/>
  <c r="E230" i="13"/>
  <c r="U230" i="13"/>
  <c r="P230" i="13"/>
  <c r="I230" i="13"/>
  <c r="H230" i="13"/>
  <c r="V230" i="13"/>
  <c r="G230" i="13"/>
  <c r="D230" i="13"/>
  <c r="B230" i="13"/>
  <c r="W230" i="13"/>
  <c r="A229" i="13"/>
  <c r="N230" i="13"/>
  <c r="L230" i="13"/>
  <c r="J230" i="13"/>
  <c r="F230" i="13"/>
  <c r="AQ230" i="13"/>
  <c r="A235" i="14"/>
  <c r="AL235" i="14" l="1"/>
  <c r="P235" i="14"/>
  <c r="S235" i="14"/>
  <c r="R235" i="14"/>
  <c r="Q235" i="14"/>
  <c r="L235" i="14"/>
  <c r="N235" i="14"/>
  <c r="J235" i="14"/>
  <c r="K229" i="13"/>
  <c r="T229" i="13"/>
  <c r="Q229" i="13"/>
  <c r="S229" i="13"/>
  <c r="O229" i="13"/>
  <c r="M229" i="13"/>
  <c r="R229" i="13"/>
  <c r="AJ235" i="14"/>
  <c r="AM235" i="14"/>
  <c r="AR230" i="13"/>
  <c r="AS230" i="13"/>
  <c r="AH235" i="14"/>
  <c r="AN235" i="14"/>
  <c r="AO235" i="14"/>
  <c r="AD235" i="14"/>
  <c r="AE235" i="14"/>
  <c r="AF235" i="14"/>
  <c r="AG235" i="14"/>
  <c r="AI235" i="14"/>
  <c r="AK235" i="14"/>
  <c r="V235" i="14"/>
  <c r="T235" i="14"/>
  <c r="M235" i="14"/>
  <c r="I235" i="14"/>
  <c r="G235" i="14"/>
  <c r="U235" i="14"/>
  <c r="O235" i="14"/>
  <c r="K235" i="14"/>
  <c r="H235" i="14"/>
  <c r="B235" i="14"/>
  <c r="E235" i="14"/>
  <c r="C235" i="14"/>
  <c r="F235" i="14"/>
  <c r="D235" i="14"/>
  <c r="C229" i="13"/>
  <c r="D229" i="13"/>
  <c r="E229" i="13"/>
  <c r="F229" i="13"/>
  <c r="L229" i="13"/>
  <c r="G229" i="13"/>
  <c r="I229" i="13"/>
  <c r="J229" i="13"/>
  <c r="H229" i="13"/>
  <c r="N229" i="13"/>
  <c r="P229" i="13"/>
  <c r="W229" i="13"/>
  <c r="A228" i="13"/>
  <c r="V229" i="13"/>
  <c r="U229" i="13"/>
  <c r="B229" i="13"/>
  <c r="AQ229" i="13"/>
  <c r="A234" i="14"/>
  <c r="AL234" i="14" l="1"/>
  <c r="S234" i="14"/>
  <c r="R234" i="14"/>
  <c r="Q234" i="14"/>
  <c r="P234" i="14"/>
  <c r="N234" i="14"/>
  <c r="L234" i="14"/>
  <c r="J234" i="14"/>
  <c r="K228" i="13"/>
  <c r="Q228" i="13"/>
  <c r="T228" i="13"/>
  <c r="S228" i="13"/>
  <c r="R228" i="13"/>
  <c r="O228" i="13"/>
  <c r="M228" i="13"/>
  <c r="AJ234" i="14"/>
  <c r="AM234" i="14"/>
  <c r="AR229" i="13"/>
  <c r="AS229" i="13"/>
  <c r="AH234" i="14"/>
  <c r="AN234" i="14"/>
  <c r="AO234" i="14"/>
  <c r="AK234" i="14"/>
  <c r="AD234" i="14"/>
  <c r="AE234" i="14"/>
  <c r="AF234" i="14"/>
  <c r="AG234" i="14"/>
  <c r="AI234" i="14"/>
  <c r="V234" i="14"/>
  <c r="T234" i="14"/>
  <c r="M234" i="14"/>
  <c r="I234" i="14"/>
  <c r="U234" i="14"/>
  <c r="K234" i="14"/>
  <c r="O234" i="14"/>
  <c r="E234" i="14"/>
  <c r="D234" i="14"/>
  <c r="C234" i="14"/>
  <c r="G234" i="14"/>
  <c r="F234" i="14"/>
  <c r="H234" i="14"/>
  <c r="B234" i="14"/>
  <c r="D228" i="13"/>
  <c r="E228" i="13"/>
  <c r="V228" i="13"/>
  <c r="G228" i="13"/>
  <c r="F228" i="13"/>
  <c r="L228" i="13"/>
  <c r="A227" i="13"/>
  <c r="C228" i="13"/>
  <c r="B228" i="13"/>
  <c r="N228" i="13"/>
  <c r="P228" i="13"/>
  <c r="U228" i="13"/>
  <c r="W228" i="13"/>
  <c r="I228" i="13"/>
  <c r="J228" i="13"/>
  <c r="H228" i="13"/>
  <c r="AQ228" i="13"/>
  <c r="A233" i="14"/>
  <c r="AL233" i="14" l="1"/>
  <c r="P233" i="14"/>
  <c r="R233" i="14"/>
  <c r="Q233" i="14"/>
  <c r="S233" i="14"/>
  <c r="N233" i="14"/>
  <c r="L233" i="14"/>
  <c r="J233" i="14"/>
  <c r="K227" i="13"/>
  <c r="T227" i="13"/>
  <c r="S227" i="13"/>
  <c r="Q227" i="13"/>
  <c r="R227" i="13"/>
  <c r="O227" i="13"/>
  <c r="M227" i="13"/>
  <c r="AJ233" i="14"/>
  <c r="AM233" i="14"/>
  <c r="AR228" i="13"/>
  <c r="AS228" i="13"/>
  <c r="AH233" i="14"/>
  <c r="AN233" i="14"/>
  <c r="AO233" i="14"/>
  <c r="AK233" i="14"/>
  <c r="AD233" i="14"/>
  <c r="AE233" i="14"/>
  <c r="AI233" i="14"/>
  <c r="AG233" i="14"/>
  <c r="AF233" i="14"/>
  <c r="V233" i="14"/>
  <c r="T233" i="14"/>
  <c r="U233" i="14"/>
  <c r="M233" i="14"/>
  <c r="I233" i="14"/>
  <c r="O233" i="14"/>
  <c r="E233" i="14"/>
  <c r="K233" i="14"/>
  <c r="C233" i="14"/>
  <c r="B233" i="14"/>
  <c r="H233" i="14"/>
  <c r="G233" i="14"/>
  <c r="F233" i="14"/>
  <c r="D233" i="14"/>
  <c r="D227" i="13"/>
  <c r="E227" i="13"/>
  <c r="U227" i="13"/>
  <c r="P227" i="13"/>
  <c r="G227" i="13"/>
  <c r="B227" i="13"/>
  <c r="J227" i="13"/>
  <c r="F227" i="13"/>
  <c r="C227" i="13"/>
  <c r="V227" i="13"/>
  <c r="A226" i="13"/>
  <c r="N227" i="13"/>
  <c r="W227" i="13"/>
  <c r="H227" i="13"/>
  <c r="L227" i="13"/>
  <c r="I227" i="13"/>
  <c r="AQ227" i="13"/>
  <c r="A232" i="14"/>
  <c r="AL232" i="14" l="1"/>
  <c r="S232" i="14"/>
  <c r="R232" i="14"/>
  <c r="Q232" i="14"/>
  <c r="P232" i="14"/>
  <c r="N232" i="14"/>
  <c r="J232" i="14"/>
  <c r="L232" i="14"/>
  <c r="K226" i="13"/>
  <c r="Q226" i="13"/>
  <c r="S226" i="13"/>
  <c r="R226" i="13"/>
  <c r="T226" i="13"/>
  <c r="O226" i="13"/>
  <c r="M226" i="13"/>
  <c r="AJ232" i="14"/>
  <c r="AM232" i="14"/>
  <c r="AR227" i="13"/>
  <c r="AS227" i="13"/>
  <c r="AH232" i="14"/>
  <c r="AN232" i="14"/>
  <c r="AO232" i="14"/>
  <c r="AK232" i="14"/>
  <c r="AD232" i="14"/>
  <c r="AG232" i="14"/>
  <c r="AF232" i="14"/>
  <c r="AI232" i="14"/>
  <c r="AE232" i="14"/>
  <c r="V232" i="14"/>
  <c r="U232" i="14"/>
  <c r="M232" i="14"/>
  <c r="I232" i="14"/>
  <c r="T232" i="14"/>
  <c r="O232" i="14"/>
  <c r="K232" i="14"/>
  <c r="C232" i="14"/>
  <c r="H232" i="14"/>
  <c r="G232" i="14"/>
  <c r="F232" i="14"/>
  <c r="D232" i="14"/>
  <c r="B232" i="14"/>
  <c r="E232" i="14"/>
  <c r="C226" i="13"/>
  <c r="W226" i="13"/>
  <c r="L226" i="13"/>
  <c r="B226" i="13"/>
  <c r="H226" i="13"/>
  <c r="F226" i="13"/>
  <c r="E226" i="13"/>
  <c r="N226" i="13"/>
  <c r="D226" i="13"/>
  <c r="G226" i="13"/>
  <c r="U226" i="13"/>
  <c r="V226" i="13"/>
  <c r="P226" i="13"/>
  <c r="J226" i="13"/>
  <c r="I226" i="13"/>
  <c r="A225" i="13"/>
  <c r="AQ226" i="13"/>
  <c r="A231" i="14"/>
  <c r="AL231" i="14" l="1"/>
  <c r="P231" i="14"/>
  <c r="S231" i="14"/>
  <c r="R231" i="14"/>
  <c r="Q231" i="14"/>
  <c r="N231" i="14"/>
  <c r="L231" i="14"/>
  <c r="J231" i="14"/>
  <c r="K225" i="13"/>
  <c r="T225" i="13"/>
  <c r="S225" i="13"/>
  <c r="R225" i="13"/>
  <c r="Q225" i="13"/>
  <c r="O225" i="13"/>
  <c r="M225" i="13"/>
  <c r="AJ231" i="14"/>
  <c r="AM231" i="14"/>
  <c r="AR226" i="13"/>
  <c r="AS226" i="13"/>
  <c r="AH231" i="14"/>
  <c r="AN231" i="14"/>
  <c r="AO231" i="14"/>
  <c r="AI231" i="14"/>
  <c r="AK231" i="14"/>
  <c r="AF231" i="14"/>
  <c r="AD231" i="14"/>
  <c r="AE231" i="14"/>
  <c r="AG231" i="14"/>
  <c r="V231" i="14"/>
  <c r="U231" i="14"/>
  <c r="T231" i="14"/>
  <c r="O231" i="14"/>
  <c r="K231" i="14"/>
  <c r="H231" i="14"/>
  <c r="M231" i="14"/>
  <c r="I231" i="14"/>
  <c r="G231" i="14"/>
  <c r="F231" i="14"/>
  <c r="D231" i="14"/>
  <c r="E231" i="14"/>
  <c r="B231" i="14"/>
  <c r="C231" i="14"/>
  <c r="C225" i="13"/>
  <c r="I225" i="13"/>
  <c r="J225" i="13"/>
  <c r="V225" i="13"/>
  <c r="F225" i="13"/>
  <c r="L225" i="13"/>
  <c r="A224" i="13"/>
  <c r="W225" i="13"/>
  <c r="H225" i="13"/>
  <c r="D225" i="13"/>
  <c r="E225" i="13"/>
  <c r="U225" i="13"/>
  <c r="P225" i="13"/>
  <c r="N225" i="13"/>
  <c r="G225" i="13"/>
  <c r="B225" i="13"/>
  <c r="AQ225" i="13"/>
  <c r="A230" i="14"/>
  <c r="AL230" i="14" l="1"/>
  <c r="S230" i="14"/>
  <c r="R230" i="14"/>
  <c r="Q230" i="14"/>
  <c r="P230" i="14"/>
  <c r="N230" i="14"/>
  <c r="J230" i="14"/>
  <c r="L230" i="14"/>
  <c r="K224" i="13"/>
  <c r="Q224" i="13"/>
  <c r="S224" i="13"/>
  <c r="T224" i="13"/>
  <c r="R224" i="13"/>
  <c r="O224" i="13"/>
  <c r="M224" i="13"/>
  <c r="AJ230" i="14"/>
  <c r="AM230" i="14"/>
  <c r="AR225" i="13"/>
  <c r="AS225" i="13"/>
  <c r="AH230" i="14"/>
  <c r="AN230" i="14"/>
  <c r="AO230" i="14"/>
  <c r="AG230" i="14"/>
  <c r="AI230" i="14"/>
  <c r="AE230" i="14"/>
  <c r="AK230" i="14"/>
  <c r="AF230" i="14"/>
  <c r="AD230" i="14"/>
  <c r="V230" i="14"/>
  <c r="U230" i="14"/>
  <c r="O230" i="14"/>
  <c r="K230" i="14"/>
  <c r="H230" i="14"/>
  <c r="T230" i="14"/>
  <c r="I230" i="14"/>
  <c r="F230" i="14"/>
  <c r="D230" i="14"/>
  <c r="E230" i="14"/>
  <c r="G230" i="14"/>
  <c r="C230" i="14"/>
  <c r="M230" i="14"/>
  <c r="B230" i="14"/>
  <c r="C224" i="13"/>
  <c r="V224" i="13"/>
  <c r="I224" i="13"/>
  <c r="J224" i="13"/>
  <c r="D224" i="13"/>
  <c r="L224" i="13"/>
  <c r="U224" i="13"/>
  <c r="A223" i="13"/>
  <c r="H224" i="13"/>
  <c r="P224" i="13"/>
  <c r="G224" i="13"/>
  <c r="B224" i="13"/>
  <c r="E224" i="13"/>
  <c r="N224" i="13"/>
  <c r="W224" i="13"/>
  <c r="F224" i="13"/>
  <c r="AQ224" i="13"/>
  <c r="A229" i="14"/>
  <c r="AL229" i="14" l="1"/>
  <c r="P229" i="14"/>
  <c r="S229" i="14"/>
  <c r="R229" i="14"/>
  <c r="Q229" i="14"/>
  <c r="N229" i="14"/>
  <c r="J229" i="14"/>
  <c r="L229" i="14"/>
  <c r="K223" i="13"/>
  <c r="T223" i="13"/>
  <c r="S223" i="13"/>
  <c r="R223" i="13"/>
  <c r="Q223" i="13"/>
  <c r="M223" i="13"/>
  <c r="O223" i="13"/>
  <c r="AJ229" i="14"/>
  <c r="AM229" i="14"/>
  <c r="AR224" i="13"/>
  <c r="AS224" i="13"/>
  <c r="AH229" i="14"/>
  <c r="AN229" i="14"/>
  <c r="AO229" i="14"/>
  <c r="AF229" i="14"/>
  <c r="AG229" i="14"/>
  <c r="AI229" i="14"/>
  <c r="AD229" i="14"/>
  <c r="AE229" i="14"/>
  <c r="AK229" i="14"/>
  <c r="V229" i="14"/>
  <c r="U229" i="14"/>
  <c r="T229" i="14"/>
  <c r="O229" i="14"/>
  <c r="K229" i="14"/>
  <c r="H229" i="14"/>
  <c r="I229" i="14"/>
  <c r="F229" i="14"/>
  <c r="D229" i="14"/>
  <c r="G229" i="14"/>
  <c r="M229" i="14"/>
  <c r="B229" i="14"/>
  <c r="C229" i="14"/>
  <c r="E229" i="14"/>
  <c r="C223" i="13"/>
  <c r="D223" i="13"/>
  <c r="E223" i="13"/>
  <c r="F223" i="13"/>
  <c r="H223" i="13"/>
  <c r="N223" i="13"/>
  <c r="G223" i="13"/>
  <c r="L223" i="13"/>
  <c r="U223" i="13"/>
  <c r="I223" i="13"/>
  <c r="P223" i="13"/>
  <c r="B223" i="13"/>
  <c r="A222" i="13"/>
  <c r="W223" i="13"/>
  <c r="V223" i="13"/>
  <c r="J223" i="13"/>
  <c r="AQ223" i="13"/>
  <c r="A228" i="14"/>
  <c r="AL228" i="14" l="1"/>
  <c r="S228" i="14"/>
  <c r="R228" i="14"/>
  <c r="Q228" i="14"/>
  <c r="P228" i="14"/>
  <c r="N228" i="14"/>
  <c r="L228" i="14"/>
  <c r="J228" i="14"/>
  <c r="K222" i="13"/>
  <c r="Q222" i="13"/>
  <c r="T222" i="13"/>
  <c r="S222" i="13"/>
  <c r="R222" i="13"/>
  <c r="O222" i="13"/>
  <c r="M222" i="13"/>
  <c r="AJ228" i="14"/>
  <c r="AM228" i="14"/>
  <c r="AR223" i="13"/>
  <c r="AS223" i="13"/>
  <c r="AH228" i="14"/>
  <c r="AN228" i="14"/>
  <c r="AO228" i="14"/>
  <c r="AE228" i="14"/>
  <c r="AF228" i="14"/>
  <c r="AG228" i="14"/>
  <c r="AI228" i="14"/>
  <c r="AK228" i="14"/>
  <c r="AD228" i="14"/>
  <c r="V228" i="14"/>
  <c r="T228" i="14"/>
  <c r="O228" i="14"/>
  <c r="K228" i="14"/>
  <c r="U228" i="14"/>
  <c r="M228" i="14"/>
  <c r="I228" i="14"/>
  <c r="G228" i="14"/>
  <c r="B228" i="14"/>
  <c r="H228" i="14"/>
  <c r="D228" i="14"/>
  <c r="E228" i="14"/>
  <c r="F228" i="14"/>
  <c r="C228" i="14"/>
  <c r="C222" i="13"/>
  <c r="D222" i="13"/>
  <c r="P222" i="13"/>
  <c r="L222" i="13"/>
  <c r="E222" i="13"/>
  <c r="H222" i="13"/>
  <c r="I222" i="13"/>
  <c r="G222" i="13"/>
  <c r="U222" i="13"/>
  <c r="V222" i="13"/>
  <c r="J222" i="13"/>
  <c r="W222" i="13"/>
  <c r="B222" i="13"/>
  <c r="N222" i="13"/>
  <c r="A221" i="13"/>
  <c r="F222" i="13"/>
  <c r="AQ222" i="13"/>
  <c r="A227" i="14"/>
  <c r="AL227" i="14" l="1"/>
  <c r="P227" i="14"/>
  <c r="S227" i="14"/>
  <c r="R227" i="14"/>
  <c r="Q227" i="14"/>
  <c r="L227" i="14"/>
  <c r="N227" i="14"/>
  <c r="J227" i="14"/>
  <c r="K221" i="13"/>
  <c r="T221" i="13"/>
  <c r="Q221" i="13"/>
  <c r="S221" i="13"/>
  <c r="O221" i="13"/>
  <c r="M221" i="13"/>
  <c r="R221" i="13"/>
  <c r="AJ227" i="14"/>
  <c r="AM227" i="14"/>
  <c r="AR222" i="13"/>
  <c r="AS222" i="13"/>
  <c r="AH227" i="14"/>
  <c r="AN227" i="14"/>
  <c r="AO227" i="14"/>
  <c r="AD227" i="14"/>
  <c r="AE227" i="14"/>
  <c r="AF227" i="14"/>
  <c r="AG227" i="14"/>
  <c r="AI227" i="14"/>
  <c r="AK227" i="14"/>
  <c r="V227" i="14"/>
  <c r="T227" i="14"/>
  <c r="U227" i="14"/>
  <c r="M227" i="14"/>
  <c r="I227" i="14"/>
  <c r="G227" i="14"/>
  <c r="O227" i="14"/>
  <c r="K227" i="14"/>
  <c r="H227" i="14"/>
  <c r="B227" i="14"/>
  <c r="E227" i="14"/>
  <c r="C227" i="14"/>
  <c r="F227" i="14"/>
  <c r="D227" i="14"/>
  <c r="C221" i="13"/>
  <c r="W221" i="13"/>
  <c r="D221" i="13"/>
  <c r="E221" i="13"/>
  <c r="N221" i="13"/>
  <c r="F221" i="13"/>
  <c r="J221" i="13"/>
  <c r="H221" i="13"/>
  <c r="A220" i="13"/>
  <c r="I221" i="13"/>
  <c r="V221" i="13"/>
  <c r="U221" i="13"/>
  <c r="G221" i="13"/>
  <c r="L221" i="13"/>
  <c r="P221" i="13"/>
  <c r="B221" i="13"/>
  <c r="AQ221" i="13"/>
  <c r="A226" i="14"/>
  <c r="AL226" i="14" l="1"/>
  <c r="S226" i="14"/>
  <c r="R226" i="14"/>
  <c r="Q226" i="14"/>
  <c r="P226" i="14"/>
  <c r="N226" i="14"/>
  <c r="L226" i="14"/>
  <c r="J226" i="14"/>
  <c r="K220" i="13"/>
  <c r="Q220" i="13"/>
  <c r="T220" i="13"/>
  <c r="S220" i="13"/>
  <c r="R220" i="13"/>
  <c r="O220" i="13"/>
  <c r="M220" i="13"/>
  <c r="AJ226" i="14"/>
  <c r="AM226" i="14"/>
  <c r="AR221" i="13"/>
  <c r="AS221" i="13"/>
  <c r="AH226" i="14"/>
  <c r="AN226" i="14"/>
  <c r="AO226" i="14"/>
  <c r="AK226" i="14"/>
  <c r="AD226" i="14"/>
  <c r="AE226" i="14"/>
  <c r="AF226" i="14"/>
  <c r="AG226" i="14"/>
  <c r="AI226" i="14"/>
  <c r="V226" i="14"/>
  <c r="M226" i="14"/>
  <c r="I226" i="14"/>
  <c r="G226" i="14"/>
  <c r="U226" i="14"/>
  <c r="F226" i="14"/>
  <c r="H226" i="14"/>
  <c r="E226" i="14"/>
  <c r="C226" i="14"/>
  <c r="K226" i="14"/>
  <c r="D226" i="14"/>
  <c r="T226" i="14"/>
  <c r="O226" i="14"/>
  <c r="B226" i="14"/>
  <c r="D220" i="13"/>
  <c r="E220" i="13"/>
  <c r="H220" i="13"/>
  <c r="J220" i="13"/>
  <c r="I220" i="13"/>
  <c r="N220" i="13"/>
  <c r="U220" i="13"/>
  <c r="L220" i="13"/>
  <c r="W220" i="13"/>
  <c r="B220" i="13"/>
  <c r="F220" i="13"/>
  <c r="G220" i="13"/>
  <c r="V220" i="13"/>
  <c r="A219" i="13"/>
  <c r="P220" i="13"/>
  <c r="C220" i="13"/>
  <c r="AQ220" i="13"/>
  <c r="A225" i="14"/>
  <c r="AL225" i="14" l="1"/>
  <c r="P225" i="14"/>
  <c r="S225" i="14"/>
  <c r="R225" i="14"/>
  <c r="Q225" i="14"/>
  <c r="L225" i="14"/>
  <c r="N225" i="14"/>
  <c r="J225" i="14"/>
  <c r="K219" i="13"/>
  <c r="T219" i="13"/>
  <c r="S219" i="13"/>
  <c r="Q219" i="13"/>
  <c r="R219" i="13"/>
  <c r="O219" i="13"/>
  <c r="M219" i="13"/>
  <c r="AJ225" i="14"/>
  <c r="AM225" i="14"/>
  <c r="AR220" i="13"/>
  <c r="AS220" i="13"/>
  <c r="AH225" i="14"/>
  <c r="AN225" i="14"/>
  <c r="AO225" i="14"/>
  <c r="AK225" i="14"/>
  <c r="AD225" i="14"/>
  <c r="AE225" i="14"/>
  <c r="AI225" i="14"/>
  <c r="AF225" i="14"/>
  <c r="AG225" i="14"/>
  <c r="V225" i="14"/>
  <c r="T225" i="14"/>
  <c r="U225" i="14"/>
  <c r="M225" i="14"/>
  <c r="I225" i="14"/>
  <c r="H225" i="14"/>
  <c r="E225" i="14"/>
  <c r="C225" i="14"/>
  <c r="K225" i="14"/>
  <c r="F225" i="14"/>
  <c r="D225" i="14"/>
  <c r="O225" i="14"/>
  <c r="B225" i="14"/>
  <c r="G225" i="14"/>
  <c r="D219" i="13"/>
  <c r="G219" i="13"/>
  <c r="I219" i="13"/>
  <c r="E219" i="13"/>
  <c r="J219" i="13"/>
  <c r="N219" i="13"/>
  <c r="W219" i="13"/>
  <c r="F219" i="13"/>
  <c r="P219" i="13"/>
  <c r="L219" i="13"/>
  <c r="A218" i="13"/>
  <c r="C219" i="13"/>
  <c r="H219" i="13"/>
  <c r="V219" i="13"/>
  <c r="U219" i="13"/>
  <c r="B219" i="13"/>
  <c r="AQ219" i="13"/>
  <c r="A224" i="14"/>
  <c r="AL224" i="14" l="1"/>
  <c r="S224" i="14"/>
  <c r="R224" i="14"/>
  <c r="Q224" i="14"/>
  <c r="P224" i="14"/>
  <c r="N224" i="14"/>
  <c r="J224" i="14"/>
  <c r="L224" i="14"/>
  <c r="K218" i="13"/>
  <c r="Q218" i="13"/>
  <c r="S218" i="13"/>
  <c r="R218" i="13"/>
  <c r="T218" i="13"/>
  <c r="O218" i="13"/>
  <c r="M218" i="13"/>
  <c r="AJ224" i="14"/>
  <c r="AM224" i="14"/>
  <c r="AR219" i="13"/>
  <c r="AS219" i="13"/>
  <c r="AH224" i="14"/>
  <c r="AN224" i="14"/>
  <c r="AO224" i="14"/>
  <c r="AK224" i="14"/>
  <c r="AD224" i="14"/>
  <c r="AG224" i="14"/>
  <c r="AF224" i="14"/>
  <c r="AI224" i="14"/>
  <c r="AE224" i="14"/>
  <c r="V224" i="14"/>
  <c r="U224" i="14"/>
  <c r="M224" i="14"/>
  <c r="I224" i="14"/>
  <c r="O224" i="14"/>
  <c r="K224" i="14"/>
  <c r="C224" i="14"/>
  <c r="G224" i="14"/>
  <c r="T224" i="14"/>
  <c r="H224" i="14"/>
  <c r="F224" i="14"/>
  <c r="D224" i="14"/>
  <c r="E224" i="14"/>
  <c r="B224" i="14"/>
  <c r="C218" i="13"/>
  <c r="D218" i="13"/>
  <c r="E218" i="13"/>
  <c r="L218" i="13"/>
  <c r="V218" i="13"/>
  <c r="W218" i="13"/>
  <c r="N218" i="13"/>
  <c r="H218" i="13"/>
  <c r="G218" i="13"/>
  <c r="U218" i="13"/>
  <c r="B218" i="13"/>
  <c r="A217" i="13"/>
  <c r="J218" i="13"/>
  <c r="I218" i="13"/>
  <c r="P218" i="13"/>
  <c r="F218" i="13"/>
  <c r="AQ218" i="13"/>
  <c r="A223" i="14"/>
  <c r="AL223" i="14" l="1"/>
  <c r="P223" i="14"/>
  <c r="Q223" i="14"/>
  <c r="S223" i="14"/>
  <c r="R223" i="14"/>
  <c r="L223" i="14"/>
  <c r="N223" i="14"/>
  <c r="J223" i="14"/>
  <c r="K217" i="13"/>
  <c r="T217" i="13"/>
  <c r="S217" i="13"/>
  <c r="R217" i="13"/>
  <c r="Q217" i="13"/>
  <c r="O217" i="13"/>
  <c r="M217" i="13"/>
  <c r="AJ223" i="14"/>
  <c r="AM223" i="14"/>
  <c r="AR218" i="13"/>
  <c r="AS218" i="13"/>
  <c r="AH223" i="14"/>
  <c r="AN223" i="14"/>
  <c r="AO223" i="14"/>
  <c r="AI223" i="14"/>
  <c r="AK223" i="14"/>
  <c r="AF223" i="14"/>
  <c r="AE223" i="14"/>
  <c r="AG223" i="14"/>
  <c r="AD223" i="14"/>
  <c r="V223" i="14"/>
  <c r="U223" i="14"/>
  <c r="O223" i="14"/>
  <c r="K223" i="14"/>
  <c r="H223" i="14"/>
  <c r="T223" i="14"/>
  <c r="M223" i="14"/>
  <c r="I223" i="14"/>
  <c r="G223" i="14"/>
  <c r="F223" i="14"/>
  <c r="D223" i="14"/>
  <c r="E223" i="14"/>
  <c r="C223" i="14"/>
  <c r="B223" i="14"/>
  <c r="C217" i="13"/>
  <c r="F217" i="13"/>
  <c r="H217" i="13"/>
  <c r="E217" i="13"/>
  <c r="P217" i="13"/>
  <c r="I217" i="13"/>
  <c r="W217" i="13"/>
  <c r="J217" i="13"/>
  <c r="V217" i="13"/>
  <c r="D217" i="13"/>
  <c r="U217" i="13"/>
  <c r="B217" i="13"/>
  <c r="N217" i="13"/>
  <c r="G217" i="13"/>
  <c r="A216" i="13"/>
  <c r="L217" i="13"/>
  <c r="AQ217" i="13"/>
  <c r="A222" i="14"/>
  <c r="AL222" i="14" l="1"/>
  <c r="S222" i="14"/>
  <c r="R222" i="14"/>
  <c r="Q222" i="14"/>
  <c r="P222" i="14"/>
  <c r="N222" i="14"/>
  <c r="J222" i="14"/>
  <c r="L222" i="14"/>
  <c r="K216" i="13"/>
  <c r="Q216" i="13"/>
  <c r="S216" i="13"/>
  <c r="T216" i="13"/>
  <c r="R216" i="13"/>
  <c r="O216" i="13"/>
  <c r="M216" i="13"/>
  <c r="AJ222" i="14"/>
  <c r="AM222" i="14"/>
  <c r="AR217" i="13"/>
  <c r="AS217" i="13"/>
  <c r="AH222" i="14"/>
  <c r="AN222" i="14"/>
  <c r="AO222" i="14"/>
  <c r="AG222" i="14"/>
  <c r="AI222" i="14"/>
  <c r="AE222" i="14"/>
  <c r="AK222" i="14"/>
  <c r="AD222" i="14"/>
  <c r="AF222" i="14"/>
  <c r="V222" i="14"/>
  <c r="O222" i="14"/>
  <c r="K222" i="14"/>
  <c r="H222" i="14"/>
  <c r="T222" i="14"/>
  <c r="E222" i="14"/>
  <c r="U222" i="14"/>
  <c r="M222" i="14"/>
  <c r="F222" i="14"/>
  <c r="D222" i="14"/>
  <c r="B222" i="14"/>
  <c r="G222" i="14"/>
  <c r="I222" i="14"/>
  <c r="C222" i="14"/>
  <c r="C216" i="13"/>
  <c r="E216" i="13"/>
  <c r="D216" i="13"/>
  <c r="H216" i="13"/>
  <c r="I216" i="13"/>
  <c r="N216" i="13"/>
  <c r="G216" i="13"/>
  <c r="P216" i="13"/>
  <c r="J216" i="13"/>
  <c r="L216" i="13"/>
  <c r="A215" i="13"/>
  <c r="U216" i="13"/>
  <c r="W216" i="13"/>
  <c r="B216" i="13"/>
  <c r="V216" i="13"/>
  <c r="F216" i="13"/>
  <c r="AQ216" i="13"/>
  <c r="A221" i="14"/>
  <c r="AL221" i="14" l="1"/>
  <c r="P221" i="14"/>
  <c r="S221" i="14"/>
  <c r="R221" i="14"/>
  <c r="Q221" i="14"/>
  <c r="N221" i="14"/>
  <c r="L221" i="14"/>
  <c r="J221" i="14"/>
  <c r="K215" i="13"/>
  <c r="T215" i="13"/>
  <c r="S215" i="13"/>
  <c r="R215" i="13"/>
  <c r="Q215" i="13"/>
  <c r="M215" i="13"/>
  <c r="O215" i="13"/>
  <c r="AJ221" i="14"/>
  <c r="AM221" i="14"/>
  <c r="AR216" i="13"/>
  <c r="AS216" i="13"/>
  <c r="AH221" i="14"/>
  <c r="AN221" i="14"/>
  <c r="AO221" i="14"/>
  <c r="AF221" i="14"/>
  <c r="AG221" i="14"/>
  <c r="AI221" i="14"/>
  <c r="AD221" i="14"/>
  <c r="AE221" i="14"/>
  <c r="AK221" i="14"/>
  <c r="V221" i="14"/>
  <c r="U221" i="14"/>
  <c r="T221" i="14"/>
  <c r="O221" i="14"/>
  <c r="K221" i="14"/>
  <c r="H221" i="14"/>
  <c r="M221" i="14"/>
  <c r="F221" i="14"/>
  <c r="D221" i="14"/>
  <c r="B221" i="14"/>
  <c r="C221" i="14"/>
  <c r="I221" i="14"/>
  <c r="G221" i="14"/>
  <c r="E221" i="14"/>
  <c r="C215" i="13"/>
  <c r="V215" i="13"/>
  <c r="W215" i="13"/>
  <c r="L215" i="13"/>
  <c r="N215" i="13"/>
  <c r="E215" i="13"/>
  <c r="G215" i="13"/>
  <c r="D215" i="13"/>
  <c r="J215" i="13"/>
  <c r="H215" i="13"/>
  <c r="A214" i="13"/>
  <c r="I215" i="13"/>
  <c r="U215" i="13"/>
  <c r="F215" i="13"/>
  <c r="B215" i="13"/>
  <c r="P215" i="13"/>
  <c r="AQ215" i="13"/>
  <c r="A220" i="14"/>
  <c r="AL220" i="14" l="1"/>
  <c r="S220" i="14"/>
  <c r="R220" i="14"/>
  <c r="Q220" i="14"/>
  <c r="P220" i="14"/>
  <c r="N220" i="14"/>
  <c r="L220" i="14"/>
  <c r="J220" i="14"/>
  <c r="K214" i="13"/>
  <c r="Q214" i="13"/>
  <c r="T214" i="13"/>
  <c r="S214" i="13"/>
  <c r="R214" i="13"/>
  <c r="O214" i="13"/>
  <c r="M214" i="13"/>
  <c r="AJ220" i="14"/>
  <c r="AM220" i="14"/>
  <c r="AR215" i="13"/>
  <c r="AS215" i="13"/>
  <c r="AH220" i="14"/>
  <c r="AN220" i="14"/>
  <c r="AO220" i="14"/>
  <c r="AF220" i="14"/>
  <c r="AD220" i="14"/>
  <c r="AE220" i="14"/>
  <c r="AG220" i="14"/>
  <c r="AI220" i="14"/>
  <c r="AK220" i="14"/>
  <c r="T220" i="14"/>
  <c r="O220" i="14"/>
  <c r="K220" i="14"/>
  <c r="M220" i="14"/>
  <c r="I220" i="14"/>
  <c r="U220" i="14"/>
  <c r="B220" i="14"/>
  <c r="H220" i="14"/>
  <c r="G220" i="14"/>
  <c r="E220" i="14"/>
  <c r="V220" i="14"/>
  <c r="D220" i="14"/>
  <c r="C220" i="14"/>
  <c r="F220" i="14"/>
  <c r="B214" i="13"/>
  <c r="P214" i="13"/>
  <c r="A213" i="13"/>
  <c r="D214" i="13"/>
  <c r="H214" i="13"/>
  <c r="L214" i="13"/>
  <c r="E214" i="13"/>
  <c r="C214" i="13"/>
  <c r="J214" i="13"/>
  <c r="U214" i="13"/>
  <c r="N214" i="13"/>
  <c r="F214" i="13"/>
  <c r="V214" i="13"/>
  <c r="G214" i="13"/>
  <c r="I214" i="13"/>
  <c r="W214" i="13"/>
  <c r="AQ214" i="13"/>
  <c r="A219" i="14"/>
  <c r="AL219" i="14" l="1"/>
  <c r="P219" i="14"/>
  <c r="S219" i="14"/>
  <c r="R219" i="14"/>
  <c r="Q219" i="14"/>
  <c r="L219" i="14"/>
  <c r="N219" i="14"/>
  <c r="J219" i="14"/>
  <c r="K213" i="13"/>
  <c r="T213" i="13"/>
  <c r="Q213" i="13"/>
  <c r="S213" i="13"/>
  <c r="R213" i="13"/>
  <c r="O213" i="13"/>
  <c r="M213" i="13"/>
  <c r="AJ219" i="14"/>
  <c r="AM219" i="14"/>
  <c r="AR214" i="13"/>
  <c r="AS214" i="13"/>
  <c r="AH219" i="14"/>
  <c r="AN219" i="14"/>
  <c r="AO219" i="14"/>
  <c r="AE219" i="14"/>
  <c r="AK219" i="14"/>
  <c r="AD219" i="14"/>
  <c r="AF219" i="14"/>
  <c r="AG219" i="14"/>
  <c r="AI219" i="14"/>
  <c r="V219" i="14"/>
  <c r="T219" i="14"/>
  <c r="M219" i="14"/>
  <c r="I219" i="14"/>
  <c r="G219" i="14"/>
  <c r="U219" i="14"/>
  <c r="O219" i="14"/>
  <c r="K219" i="14"/>
  <c r="H219" i="14"/>
  <c r="B219" i="14"/>
  <c r="E219" i="14"/>
  <c r="F219" i="14"/>
  <c r="C219" i="14"/>
  <c r="D219" i="14"/>
  <c r="D213" i="13"/>
  <c r="F213" i="13"/>
  <c r="E213" i="13"/>
  <c r="J213" i="13"/>
  <c r="L213" i="13"/>
  <c r="N213" i="13"/>
  <c r="U213" i="13"/>
  <c r="C213" i="13"/>
  <c r="P213" i="13"/>
  <c r="W213" i="13"/>
  <c r="H213" i="13"/>
  <c r="B213" i="13"/>
  <c r="A212" i="13"/>
  <c r="V213" i="13"/>
  <c r="I213" i="13"/>
  <c r="G213" i="13"/>
  <c r="AQ213" i="13"/>
  <c r="A218" i="14"/>
  <c r="AL218" i="14" l="1"/>
  <c r="S218" i="14"/>
  <c r="R218" i="14"/>
  <c r="Q218" i="14"/>
  <c r="P218" i="14"/>
  <c r="N218" i="14"/>
  <c r="L218" i="14"/>
  <c r="J218" i="14"/>
  <c r="K212" i="13"/>
  <c r="Q212" i="13"/>
  <c r="T212" i="13"/>
  <c r="S212" i="13"/>
  <c r="R212" i="13"/>
  <c r="O212" i="13"/>
  <c r="M212" i="13"/>
  <c r="AJ218" i="14"/>
  <c r="AM218" i="14"/>
  <c r="AR213" i="13"/>
  <c r="AS213" i="13"/>
  <c r="AH218" i="14"/>
  <c r="AN218" i="14"/>
  <c r="AO218" i="14"/>
  <c r="AD218" i="14"/>
  <c r="AE218" i="14"/>
  <c r="AG218" i="14"/>
  <c r="AF218" i="14"/>
  <c r="AK218" i="14"/>
  <c r="AI218" i="14"/>
  <c r="V218" i="14"/>
  <c r="T218" i="14"/>
  <c r="M218" i="14"/>
  <c r="I218" i="14"/>
  <c r="G218" i="14"/>
  <c r="U218" i="14"/>
  <c r="E218" i="14"/>
  <c r="O218" i="14"/>
  <c r="C218" i="14"/>
  <c r="K218" i="14"/>
  <c r="H218" i="14"/>
  <c r="F218" i="14"/>
  <c r="D218" i="14"/>
  <c r="B218" i="14"/>
  <c r="C212" i="13"/>
  <c r="F212" i="13"/>
  <c r="U212" i="13"/>
  <c r="D212" i="13"/>
  <c r="J212" i="13"/>
  <c r="E212" i="13"/>
  <c r="N212" i="13"/>
  <c r="V212" i="13"/>
  <c r="I212" i="13"/>
  <c r="A211" i="13"/>
  <c r="H212" i="13"/>
  <c r="L212" i="13"/>
  <c r="W212" i="13"/>
  <c r="G212" i="13"/>
  <c r="P212" i="13"/>
  <c r="B212" i="13"/>
  <c r="AQ212" i="13"/>
  <c r="A217" i="14"/>
  <c r="AL217" i="14" l="1"/>
  <c r="P217" i="14"/>
  <c r="R217" i="14"/>
  <c r="Q217" i="14"/>
  <c r="S217" i="14"/>
  <c r="L217" i="14"/>
  <c r="N217" i="14"/>
  <c r="J217" i="14"/>
  <c r="K211" i="13"/>
  <c r="T211" i="13"/>
  <c r="S211" i="13"/>
  <c r="Q211" i="13"/>
  <c r="R211" i="13"/>
  <c r="O211" i="13"/>
  <c r="M211" i="13"/>
  <c r="AJ217" i="14"/>
  <c r="AM217" i="14"/>
  <c r="AR212" i="13"/>
  <c r="AS212" i="13"/>
  <c r="AH217" i="14"/>
  <c r="AN217" i="14"/>
  <c r="AO217" i="14"/>
  <c r="AK217" i="14"/>
  <c r="AD217" i="14"/>
  <c r="AF217" i="14"/>
  <c r="AE217" i="14"/>
  <c r="AG217" i="14"/>
  <c r="AI217" i="14"/>
  <c r="V217" i="14"/>
  <c r="T217" i="14"/>
  <c r="U217" i="14"/>
  <c r="M217" i="14"/>
  <c r="I217" i="14"/>
  <c r="G217" i="14"/>
  <c r="E217" i="14"/>
  <c r="C217" i="14"/>
  <c r="K217" i="14"/>
  <c r="B217" i="14"/>
  <c r="O217" i="14"/>
  <c r="H217" i="14"/>
  <c r="F217" i="14"/>
  <c r="D217" i="14"/>
  <c r="D211" i="13"/>
  <c r="I211" i="13"/>
  <c r="P211" i="13"/>
  <c r="H211" i="13"/>
  <c r="E211" i="13"/>
  <c r="G211" i="13"/>
  <c r="J211" i="13"/>
  <c r="C211" i="13"/>
  <c r="N211" i="13"/>
  <c r="L211" i="13"/>
  <c r="V211" i="13"/>
  <c r="U211" i="13"/>
  <c r="W211" i="13"/>
  <c r="A210" i="13"/>
  <c r="B211" i="13"/>
  <c r="F211" i="13"/>
  <c r="AQ211" i="13"/>
  <c r="A216" i="14"/>
  <c r="AL216" i="14" l="1"/>
  <c r="S216" i="14"/>
  <c r="R216" i="14"/>
  <c r="Q216" i="14"/>
  <c r="P216" i="14"/>
  <c r="N216" i="14"/>
  <c r="J216" i="14"/>
  <c r="L216" i="14"/>
  <c r="K210" i="13"/>
  <c r="Q210" i="13"/>
  <c r="S210" i="13"/>
  <c r="R210" i="13"/>
  <c r="O210" i="13"/>
  <c r="M210" i="13"/>
  <c r="T210" i="13"/>
  <c r="AJ216" i="14"/>
  <c r="AM216" i="14"/>
  <c r="AR211" i="13"/>
  <c r="AS211" i="13"/>
  <c r="AH216" i="14"/>
  <c r="AN216" i="14"/>
  <c r="AO216" i="14"/>
  <c r="AK216" i="14"/>
  <c r="AE216" i="14"/>
  <c r="AG216" i="14"/>
  <c r="AD216" i="14"/>
  <c r="AF216" i="14"/>
  <c r="AI216" i="14"/>
  <c r="V216" i="14"/>
  <c r="U216" i="14"/>
  <c r="M216" i="14"/>
  <c r="I216" i="14"/>
  <c r="T216" i="14"/>
  <c r="O216" i="14"/>
  <c r="K216" i="14"/>
  <c r="C216" i="14"/>
  <c r="B216" i="14"/>
  <c r="G216" i="14"/>
  <c r="E216" i="14"/>
  <c r="H216" i="14"/>
  <c r="F216" i="14"/>
  <c r="D216" i="14"/>
  <c r="C210" i="13"/>
  <c r="I210" i="13"/>
  <c r="P210" i="13"/>
  <c r="G210" i="13"/>
  <c r="L210" i="13"/>
  <c r="N210" i="13"/>
  <c r="A209" i="13"/>
  <c r="F210" i="13"/>
  <c r="D210" i="13"/>
  <c r="E210" i="13"/>
  <c r="V210" i="13"/>
  <c r="H210" i="13"/>
  <c r="W210" i="13"/>
  <c r="B210" i="13"/>
  <c r="U210" i="13"/>
  <c r="J210" i="13"/>
  <c r="AQ210" i="13"/>
  <c r="A215" i="14"/>
  <c r="AL215" i="14" l="1"/>
  <c r="P215" i="14"/>
  <c r="S215" i="14"/>
  <c r="R215" i="14"/>
  <c r="Q215" i="14"/>
  <c r="L215" i="14"/>
  <c r="N215" i="14"/>
  <c r="J215" i="14"/>
  <c r="K209" i="13"/>
  <c r="T209" i="13"/>
  <c r="S209" i="13"/>
  <c r="R209" i="13"/>
  <c r="Q209" i="13"/>
  <c r="O209" i="13"/>
  <c r="M209" i="13"/>
  <c r="AJ215" i="14"/>
  <c r="AM215" i="14"/>
  <c r="AR210" i="13"/>
  <c r="AS210" i="13"/>
  <c r="AH215" i="14"/>
  <c r="AN215" i="14"/>
  <c r="AO215" i="14"/>
  <c r="AD215" i="14"/>
  <c r="AE215" i="14"/>
  <c r="AF215" i="14"/>
  <c r="AG215" i="14"/>
  <c r="AI215" i="14"/>
  <c r="AK215" i="14"/>
  <c r="V215" i="14"/>
  <c r="U215" i="14"/>
  <c r="T215" i="14"/>
  <c r="O215" i="14"/>
  <c r="K215" i="14"/>
  <c r="H215" i="14"/>
  <c r="M215" i="14"/>
  <c r="I215" i="14"/>
  <c r="G215" i="14"/>
  <c r="F215" i="14"/>
  <c r="D215" i="14"/>
  <c r="C215" i="14"/>
  <c r="B215" i="14"/>
  <c r="E215" i="14"/>
  <c r="C209" i="13"/>
  <c r="U209" i="13"/>
  <c r="V209" i="13"/>
  <c r="B209" i="13"/>
  <c r="W209" i="13"/>
  <c r="L209" i="13"/>
  <c r="P209" i="13"/>
  <c r="I209" i="13"/>
  <c r="F209" i="13"/>
  <c r="J209" i="13"/>
  <c r="E209" i="13"/>
  <c r="H209" i="13"/>
  <c r="D209" i="13"/>
  <c r="N209" i="13"/>
  <c r="A208" i="13"/>
  <c r="G209" i="13"/>
  <c r="AQ209" i="13"/>
  <c r="A214" i="14"/>
  <c r="AL214" i="14" l="1"/>
  <c r="S214" i="14"/>
  <c r="R214" i="14"/>
  <c r="Q214" i="14"/>
  <c r="P214" i="14"/>
  <c r="J214" i="14"/>
  <c r="L214" i="14"/>
  <c r="N214" i="14"/>
  <c r="K208" i="13"/>
  <c r="Q208" i="13"/>
  <c r="S208" i="13"/>
  <c r="T208" i="13"/>
  <c r="O208" i="13"/>
  <c r="M208" i="13"/>
  <c r="R208" i="13"/>
  <c r="AJ214" i="14"/>
  <c r="AM214" i="14"/>
  <c r="AR209" i="13"/>
  <c r="AS209" i="13"/>
  <c r="AH214" i="14"/>
  <c r="AN214" i="14"/>
  <c r="AO214" i="14"/>
  <c r="AI214" i="14"/>
  <c r="AK214" i="14"/>
  <c r="AD214" i="14"/>
  <c r="AG214" i="14"/>
  <c r="AF214" i="14"/>
  <c r="AE214" i="14"/>
  <c r="V214" i="14"/>
  <c r="U214" i="14"/>
  <c r="O214" i="14"/>
  <c r="K214" i="14"/>
  <c r="H214" i="14"/>
  <c r="T214" i="14"/>
  <c r="M214" i="14"/>
  <c r="G214" i="14"/>
  <c r="F214" i="14"/>
  <c r="D214" i="14"/>
  <c r="E214" i="14"/>
  <c r="B214" i="14"/>
  <c r="I214" i="14"/>
  <c r="C214" i="14"/>
  <c r="C208" i="13"/>
  <c r="F208" i="13"/>
  <c r="J208" i="13"/>
  <c r="E208" i="13"/>
  <c r="V208" i="13"/>
  <c r="G208" i="13"/>
  <c r="A207" i="13"/>
  <c r="U208" i="13"/>
  <c r="H208" i="13"/>
  <c r="I208" i="13"/>
  <c r="N208" i="13"/>
  <c r="P208" i="13"/>
  <c r="W208" i="13"/>
  <c r="B208" i="13"/>
  <c r="D208" i="13"/>
  <c r="L208" i="13"/>
  <c r="AQ208" i="13"/>
  <c r="A213" i="14"/>
  <c r="AL213" i="14" l="1"/>
  <c r="P213" i="14"/>
  <c r="S213" i="14"/>
  <c r="R213" i="14"/>
  <c r="Q213" i="14"/>
  <c r="L213" i="14"/>
  <c r="N213" i="14"/>
  <c r="J213" i="14"/>
  <c r="K207" i="13"/>
  <c r="T207" i="13"/>
  <c r="S207" i="13"/>
  <c r="R207" i="13"/>
  <c r="Q207" i="13"/>
  <c r="M207" i="13"/>
  <c r="O207" i="13"/>
  <c r="AJ213" i="14"/>
  <c r="AM213" i="14"/>
  <c r="AR208" i="13"/>
  <c r="AS208" i="13"/>
  <c r="AH213" i="14"/>
  <c r="AN213" i="14"/>
  <c r="AO213" i="14"/>
  <c r="AG213" i="14"/>
  <c r="AI213" i="14"/>
  <c r="AE213" i="14"/>
  <c r="AF213" i="14"/>
  <c r="AK213" i="14"/>
  <c r="AD213" i="14"/>
  <c r="V213" i="14"/>
  <c r="U213" i="14"/>
  <c r="T213" i="14"/>
  <c r="O213" i="14"/>
  <c r="K213" i="14"/>
  <c r="H213" i="14"/>
  <c r="G213" i="14"/>
  <c r="F213" i="14"/>
  <c r="D213" i="14"/>
  <c r="C213" i="14"/>
  <c r="B213" i="14"/>
  <c r="I213" i="14"/>
  <c r="E213" i="14"/>
  <c r="M213" i="14"/>
  <c r="C207" i="13"/>
  <c r="D207" i="13"/>
  <c r="E207" i="13"/>
  <c r="F207" i="13"/>
  <c r="I207" i="13"/>
  <c r="N207" i="13"/>
  <c r="U207" i="13"/>
  <c r="V207" i="13"/>
  <c r="J207" i="13"/>
  <c r="H207" i="13"/>
  <c r="L207" i="13"/>
  <c r="P207" i="13"/>
  <c r="W207" i="13"/>
  <c r="G207" i="13"/>
  <c r="B207" i="13"/>
  <c r="A206" i="13"/>
  <c r="AQ207" i="13"/>
  <c r="A212" i="14"/>
  <c r="AL212" i="14" l="1"/>
  <c r="S212" i="14"/>
  <c r="R212" i="14"/>
  <c r="Q212" i="14"/>
  <c r="P212" i="14"/>
  <c r="N212" i="14"/>
  <c r="L212" i="14"/>
  <c r="J212" i="14"/>
  <c r="K206" i="13"/>
  <c r="Q206" i="13"/>
  <c r="T206" i="13"/>
  <c r="S206" i="13"/>
  <c r="R206" i="13"/>
  <c r="O206" i="13"/>
  <c r="M206" i="13"/>
  <c r="AJ212" i="14"/>
  <c r="AM212" i="14"/>
  <c r="AR207" i="13"/>
  <c r="AS207" i="13"/>
  <c r="AH212" i="14"/>
  <c r="AN212" i="14"/>
  <c r="AO212" i="14"/>
  <c r="AF212" i="14"/>
  <c r="AG212" i="14"/>
  <c r="AK212" i="14"/>
  <c r="AD212" i="14"/>
  <c r="AI212" i="14"/>
  <c r="AE212" i="14"/>
  <c r="T212" i="14"/>
  <c r="V212" i="14"/>
  <c r="O212" i="14"/>
  <c r="K212" i="14"/>
  <c r="U212" i="14"/>
  <c r="M212" i="14"/>
  <c r="I212" i="14"/>
  <c r="G212" i="14"/>
  <c r="F212" i="14"/>
  <c r="B212" i="14"/>
  <c r="H212" i="14"/>
  <c r="E212" i="14"/>
  <c r="C212" i="14"/>
  <c r="D212" i="14"/>
  <c r="C206" i="13"/>
  <c r="W206" i="13"/>
  <c r="E206" i="13"/>
  <c r="H206" i="13"/>
  <c r="L206" i="13"/>
  <c r="G206" i="13"/>
  <c r="N206" i="13"/>
  <c r="I206" i="13"/>
  <c r="V206" i="13"/>
  <c r="U206" i="13"/>
  <c r="F206" i="13"/>
  <c r="P206" i="13"/>
  <c r="B206" i="13"/>
  <c r="D206" i="13"/>
  <c r="A205" i="13"/>
  <c r="J206" i="13"/>
  <c r="AQ206" i="13"/>
  <c r="A211" i="14"/>
  <c r="AL211" i="14" l="1"/>
  <c r="P211" i="14"/>
  <c r="S211" i="14"/>
  <c r="R211" i="14"/>
  <c r="Q211" i="14"/>
  <c r="L211" i="14"/>
  <c r="N211" i="14"/>
  <c r="J211" i="14"/>
  <c r="K205" i="13"/>
  <c r="T205" i="13"/>
  <c r="Q205" i="13"/>
  <c r="S205" i="13"/>
  <c r="R205" i="13"/>
  <c r="O205" i="13"/>
  <c r="M205" i="13"/>
  <c r="AJ211" i="14"/>
  <c r="AM211" i="14"/>
  <c r="AR206" i="13"/>
  <c r="AS206" i="13"/>
  <c r="AH211" i="14"/>
  <c r="AN211" i="14"/>
  <c r="AO211" i="14"/>
  <c r="AE211" i="14"/>
  <c r="AF211" i="14"/>
  <c r="AI211" i="14"/>
  <c r="AG211" i="14"/>
  <c r="AK211" i="14"/>
  <c r="AD211" i="14"/>
  <c r="V211" i="14"/>
  <c r="T211" i="14"/>
  <c r="U211" i="14"/>
  <c r="M211" i="14"/>
  <c r="I211" i="14"/>
  <c r="G211" i="14"/>
  <c r="O211" i="14"/>
  <c r="K211" i="14"/>
  <c r="H211" i="14"/>
  <c r="B211" i="14"/>
  <c r="E211" i="14"/>
  <c r="C211" i="14"/>
  <c r="F211" i="14"/>
  <c r="D211" i="14"/>
  <c r="C205" i="13"/>
  <c r="N205" i="13"/>
  <c r="H205" i="13"/>
  <c r="F205" i="13"/>
  <c r="W205" i="13"/>
  <c r="V205" i="13"/>
  <c r="L205" i="13"/>
  <c r="U205" i="13"/>
  <c r="I205" i="13"/>
  <c r="E205" i="13"/>
  <c r="D205" i="13"/>
  <c r="J205" i="13"/>
  <c r="P205" i="13"/>
  <c r="B205" i="13"/>
  <c r="A204" i="13"/>
  <c r="G205" i="13"/>
  <c r="AQ205" i="13"/>
  <c r="A210" i="14"/>
  <c r="AL210" i="14" l="1"/>
  <c r="S210" i="14"/>
  <c r="R210" i="14"/>
  <c r="Q210" i="14"/>
  <c r="P210" i="14"/>
  <c r="N210" i="14"/>
  <c r="L210" i="14"/>
  <c r="J210" i="14"/>
  <c r="K204" i="13"/>
  <c r="Q204" i="13"/>
  <c r="T204" i="13"/>
  <c r="S204" i="13"/>
  <c r="R204" i="13"/>
  <c r="O204" i="13"/>
  <c r="M204" i="13"/>
  <c r="AJ210" i="14"/>
  <c r="AM210" i="14"/>
  <c r="AR205" i="13"/>
  <c r="AS205" i="13"/>
  <c r="AH210" i="14"/>
  <c r="AN210" i="14"/>
  <c r="AO210" i="14"/>
  <c r="AD210" i="14"/>
  <c r="AE210" i="14"/>
  <c r="AG210" i="14"/>
  <c r="AK210" i="14"/>
  <c r="AF210" i="14"/>
  <c r="AI210" i="14"/>
  <c r="V210" i="14"/>
  <c r="M210" i="14"/>
  <c r="I210" i="14"/>
  <c r="G210" i="14"/>
  <c r="U210" i="14"/>
  <c r="K210" i="14"/>
  <c r="H210" i="14"/>
  <c r="E210" i="14"/>
  <c r="C210" i="14"/>
  <c r="F210" i="14"/>
  <c r="O210" i="14"/>
  <c r="T210" i="14"/>
  <c r="D210" i="14"/>
  <c r="B210" i="14"/>
  <c r="C204" i="13"/>
  <c r="I204" i="13"/>
  <c r="F204" i="13"/>
  <c r="L204" i="13"/>
  <c r="P204" i="13"/>
  <c r="B204" i="13"/>
  <c r="D204" i="13"/>
  <c r="G204" i="13"/>
  <c r="J204" i="13"/>
  <c r="E204" i="13"/>
  <c r="N204" i="13"/>
  <c r="U204" i="13"/>
  <c r="H204" i="13"/>
  <c r="A203" i="13"/>
  <c r="V204" i="13"/>
  <c r="W204" i="13"/>
  <c r="AQ204" i="13"/>
  <c r="A209" i="14"/>
  <c r="AL209" i="14" l="1"/>
  <c r="P209" i="14"/>
  <c r="S209" i="14"/>
  <c r="R209" i="14"/>
  <c r="Q209" i="14"/>
  <c r="N209" i="14"/>
  <c r="L209" i="14"/>
  <c r="J209" i="14"/>
  <c r="K203" i="13"/>
  <c r="T203" i="13"/>
  <c r="S203" i="13"/>
  <c r="Q203" i="13"/>
  <c r="R203" i="13"/>
  <c r="O203" i="13"/>
  <c r="M203" i="13"/>
  <c r="AJ209" i="14"/>
  <c r="AM209" i="14"/>
  <c r="AR204" i="13"/>
  <c r="AS204" i="13"/>
  <c r="AH209" i="14"/>
  <c r="AN209" i="14"/>
  <c r="AO209" i="14"/>
  <c r="AK209" i="14"/>
  <c r="AD209" i="14"/>
  <c r="AF209" i="14"/>
  <c r="AI209" i="14"/>
  <c r="AE209" i="14"/>
  <c r="AG209" i="14"/>
  <c r="V209" i="14"/>
  <c r="T209" i="14"/>
  <c r="U209" i="14"/>
  <c r="M209" i="14"/>
  <c r="I209" i="14"/>
  <c r="G209" i="14"/>
  <c r="K209" i="14"/>
  <c r="H209" i="14"/>
  <c r="E209" i="14"/>
  <c r="C209" i="14"/>
  <c r="O209" i="14"/>
  <c r="B209" i="14"/>
  <c r="F209" i="14"/>
  <c r="D209" i="14"/>
  <c r="C203" i="13"/>
  <c r="G203" i="13"/>
  <c r="I203" i="13"/>
  <c r="P203" i="13"/>
  <c r="A202" i="13"/>
  <c r="N203" i="13"/>
  <c r="D203" i="13"/>
  <c r="E203" i="13"/>
  <c r="F203" i="13"/>
  <c r="V203" i="13"/>
  <c r="J203" i="13"/>
  <c r="H203" i="13"/>
  <c r="L203" i="13"/>
  <c r="W203" i="13"/>
  <c r="U203" i="13"/>
  <c r="B203" i="13"/>
  <c r="AQ203" i="13"/>
  <c r="A208" i="14"/>
  <c r="AL208" i="14" l="1"/>
  <c r="S208" i="14"/>
  <c r="R208" i="14"/>
  <c r="Q208" i="14"/>
  <c r="P208" i="14"/>
  <c r="N208" i="14"/>
  <c r="J208" i="14"/>
  <c r="L208" i="14"/>
  <c r="K202" i="13"/>
  <c r="Q202" i="13"/>
  <c r="S202" i="13"/>
  <c r="R202" i="13"/>
  <c r="T202" i="13"/>
  <c r="O202" i="13"/>
  <c r="M202" i="13"/>
  <c r="AJ208" i="14"/>
  <c r="AM208" i="14"/>
  <c r="AR203" i="13"/>
  <c r="AS203" i="13"/>
  <c r="AH208" i="14"/>
  <c r="AN208" i="14"/>
  <c r="AO208" i="14"/>
  <c r="AK208" i="14"/>
  <c r="AE208" i="14"/>
  <c r="AD208" i="14"/>
  <c r="AF208" i="14"/>
  <c r="AG208" i="14"/>
  <c r="AI208" i="14"/>
  <c r="V208" i="14"/>
  <c r="U208" i="14"/>
  <c r="M208" i="14"/>
  <c r="I208" i="14"/>
  <c r="O208" i="14"/>
  <c r="K208" i="14"/>
  <c r="C208" i="14"/>
  <c r="E208" i="14"/>
  <c r="G208" i="14"/>
  <c r="F208" i="14"/>
  <c r="D208" i="14"/>
  <c r="B208" i="14"/>
  <c r="H208" i="14"/>
  <c r="T208" i="14"/>
  <c r="B202" i="13"/>
  <c r="P202" i="13"/>
  <c r="L202" i="13"/>
  <c r="J202" i="13"/>
  <c r="V202" i="13"/>
  <c r="W202" i="13"/>
  <c r="U202" i="13"/>
  <c r="F202" i="13"/>
  <c r="H202" i="13"/>
  <c r="I202" i="13"/>
  <c r="A201" i="13"/>
  <c r="N202" i="13"/>
  <c r="E202" i="13"/>
  <c r="D202" i="13"/>
  <c r="G202" i="13"/>
  <c r="C202" i="13"/>
  <c r="AQ202" i="13"/>
  <c r="A207" i="14"/>
  <c r="AL207" i="14" l="1"/>
  <c r="P207" i="14"/>
  <c r="Q207" i="14"/>
  <c r="S207" i="14"/>
  <c r="R207" i="14"/>
  <c r="N207" i="14"/>
  <c r="L207" i="14"/>
  <c r="J207" i="14"/>
  <c r="K201" i="13"/>
  <c r="T201" i="13"/>
  <c r="S201" i="13"/>
  <c r="R201" i="13"/>
  <c r="Q201" i="13"/>
  <c r="M201" i="13"/>
  <c r="O201" i="13"/>
  <c r="AJ207" i="14"/>
  <c r="AM207" i="14"/>
  <c r="AR202" i="13"/>
  <c r="AS202" i="13"/>
  <c r="AH207" i="14"/>
  <c r="AN207" i="14"/>
  <c r="AO207" i="14"/>
  <c r="AD207" i="14"/>
  <c r="AI207" i="14"/>
  <c r="AF207" i="14"/>
  <c r="AK207" i="14"/>
  <c r="AG207" i="14"/>
  <c r="AE207" i="14"/>
  <c r="V207" i="14"/>
  <c r="U207" i="14"/>
  <c r="O207" i="14"/>
  <c r="K207" i="14"/>
  <c r="H207" i="14"/>
  <c r="T207" i="14"/>
  <c r="M207" i="14"/>
  <c r="I207" i="14"/>
  <c r="G207" i="14"/>
  <c r="F207" i="14"/>
  <c r="D207" i="14"/>
  <c r="E207" i="14"/>
  <c r="B207" i="14"/>
  <c r="C207" i="14"/>
  <c r="F201" i="13"/>
  <c r="V201" i="13"/>
  <c r="I201" i="13"/>
  <c r="C201" i="13"/>
  <c r="B201" i="13"/>
  <c r="U201" i="13"/>
  <c r="L201" i="13"/>
  <c r="A200" i="13"/>
  <c r="J201" i="13"/>
  <c r="W201" i="13"/>
  <c r="G201" i="13"/>
  <c r="H201" i="13"/>
  <c r="D201" i="13"/>
  <c r="E201" i="13"/>
  <c r="P201" i="13"/>
  <c r="N201" i="13"/>
  <c r="AQ201" i="13"/>
  <c r="A206" i="14"/>
  <c r="AL206" i="14" l="1"/>
  <c r="S206" i="14"/>
  <c r="R206" i="14"/>
  <c r="Q206" i="14"/>
  <c r="P206" i="14"/>
  <c r="J206" i="14"/>
  <c r="N206" i="14"/>
  <c r="L206" i="14"/>
  <c r="K200" i="13"/>
  <c r="Q200" i="13"/>
  <c r="S200" i="13"/>
  <c r="T200" i="13"/>
  <c r="R200" i="13"/>
  <c r="O200" i="13"/>
  <c r="M200" i="13"/>
  <c r="AJ206" i="14"/>
  <c r="AM206" i="14"/>
  <c r="AR201" i="13"/>
  <c r="AS201" i="13"/>
  <c r="AH206" i="14"/>
  <c r="AN206" i="14"/>
  <c r="AO206" i="14"/>
  <c r="AI206" i="14"/>
  <c r="AK206" i="14"/>
  <c r="AD206" i="14"/>
  <c r="AE206" i="14"/>
  <c r="AF206" i="14"/>
  <c r="AG206" i="14"/>
  <c r="V206" i="14"/>
  <c r="O206" i="14"/>
  <c r="K206" i="14"/>
  <c r="H206" i="14"/>
  <c r="T206" i="14"/>
  <c r="C206" i="14"/>
  <c r="F206" i="14"/>
  <c r="D206" i="14"/>
  <c r="U206" i="14"/>
  <c r="I206" i="14"/>
  <c r="B206" i="14"/>
  <c r="M206" i="14"/>
  <c r="G206" i="14"/>
  <c r="E206" i="14"/>
  <c r="C200" i="13"/>
  <c r="H200" i="13"/>
  <c r="V200" i="13"/>
  <c r="J200" i="13"/>
  <c r="G200" i="13"/>
  <c r="A199" i="13"/>
  <c r="D200" i="13"/>
  <c r="E200" i="13"/>
  <c r="F200" i="13"/>
  <c r="U200" i="13"/>
  <c r="W200" i="13"/>
  <c r="L200" i="13"/>
  <c r="N200" i="13"/>
  <c r="I200" i="13"/>
  <c r="B200" i="13"/>
  <c r="P200" i="13"/>
  <c r="AQ200" i="13"/>
  <c r="A205" i="14"/>
  <c r="AL205" i="14" l="1"/>
  <c r="P205" i="14"/>
  <c r="S205" i="14"/>
  <c r="R205" i="14"/>
  <c r="Q205" i="14"/>
  <c r="N205" i="14"/>
  <c r="L205" i="14"/>
  <c r="J205" i="14"/>
  <c r="K199" i="13"/>
  <c r="T199" i="13"/>
  <c r="S199" i="13"/>
  <c r="R199" i="13"/>
  <c r="Q199" i="13"/>
  <c r="O199" i="13"/>
  <c r="M199" i="13"/>
  <c r="AJ205" i="14"/>
  <c r="AM205" i="14"/>
  <c r="AR200" i="13"/>
  <c r="AS200" i="13"/>
  <c r="AH205" i="14"/>
  <c r="AN205" i="14"/>
  <c r="AO205" i="14"/>
  <c r="AG205" i="14"/>
  <c r="AI205" i="14"/>
  <c r="AK205" i="14"/>
  <c r="AF205" i="14"/>
  <c r="AD205" i="14"/>
  <c r="AE205" i="14"/>
  <c r="V205" i="14"/>
  <c r="U205" i="14"/>
  <c r="T205" i="14"/>
  <c r="O205" i="14"/>
  <c r="K205" i="14"/>
  <c r="H205" i="14"/>
  <c r="F205" i="14"/>
  <c r="D205" i="14"/>
  <c r="I205" i="14"/>
  <c r="B205" i="14"/>
  <c r="M205" i="14"/>
  <c r="G205" i="14"/>
  <c r="E205" i="14"/>
  <c r="C205" i="14"/>
  <c r="C199" i="13"/>
  <c r="D199" i="13"/>
  <c r="E199" i="13"/>
  <c r="I199" i="13"/>
  <c r="U199" i="13"/>
  <c r="V199" i="13"/>
  <c r="G199" i="13"/>
  <c r="F199" i="13"/>
  <c r="N199" i="13"/>
  <c r="L199" i="13"/>
  <c r="W199" i="13"/>
  <c r="H199" i="13"/>
  <c r="J199" i="13"/>
  <c r="B199" i="13"/>
  <c r="A198" i="13"/>
  <c r="P199" i="13"/>
  <c r="AQ199" i="13"/>
  <c r="A204" i="14"/>
  <c r="AL204" i="14" l="1"/>
  <c r="R204" i="14"/>
  <c r="Q204" i="14"/>
  <c r="S204" i="14"/>
  <c r="P204" i="14"/>
  <c r="N204" i="14"/>
  <c r="L204" i="14"/>
  <c r="J204" i="14"/>
  <c r="K198" i="13"/>
  <c r="Q198" i="13"/>
  <c r="T198" i="13"/>
  <c r="S198" i="13"/>
  <c r="R198" i="13"/>
  <c r="O198" i="13"/>
  <c r="M198" i="13"/>
  <c r="AJ204" i="14"/>
  <c r="AM204" i="14"/>
  <c r="AR199" i="13"/>
  <c r="AS199" i="13"/>
  <c r="AH204" i="14"/>
  <c r="AN204" i="14"/>
  <c r="AO204" i="14"/>
  <c r="AF204" i="14"/>
  <c r="AG204" i="14"/>
  <c r="AD204" i="14"/>
  <c r="AE204" i="14"/>
  <c r="AI204" i="14"/>
  <c r="AK204" i="14"/>
  <c r="V204" i="14"/>
  <c r="T204" i="14"/>
  <c r="O204" i="14"/>
  <c r="K204" i="14"/>
  <c r="M204" i="14"/>
  <c r="I204" i="14"/>
  <c r="D204" i="14"/>
  <c r="B204" i="14"/>
  <c r="G204" i="14"/>
  <c r="E204" i="14"/>
  <c r="F204" i="14"/>
  <c r="C204" i="14"/>
  <c r="U204" i="14"/>
  <c r="H204" i="14"/>
  <c r="B198" i="13"/>
  <c r="D198" i="13"/>
  <c r="F198" i="13"/>
  <c r="J198" i="13"/>
  <c r="I198" i="13"/>
  <c r="N198" i="13"/>
  <c r="H198" i="13"/>
  <c r="V198" i="13"/>
  <c r="U198" i="13"/>
  <c r="E198" i="13"/>
  <c r="L198" i="13"/>
  <c r="P198" i="13"/>
  <c r="G198" i="13"/>
  <c r="W198" i="13"/>
  <c r="A197" i="13"/>
  <c r="C198" i="13"/>
  <c r="AQ198" i="13"/>
  <c r="A203" i="14"/>
  <c r="AL203" i="14" l="1"/>
  <c r="P203" i="14"/>
  <c r="R203" i="14"/>
  <c r="Q203" i="14"/>
  <c r="S203" i="14"/>
  <c r="L203" i="14"/>
  <c r="N203" i="14"/>
  <c r="J203" i="14"/>
  <c r="K197" i="13"/>
  <c r="T197" i="13"/>
  <c r="Q197" i="13"/>
  <c r="S197" i="13"/>
  <c r="R197" i="13"/>
  <c r="O197" i="13"/>
  <c r="M197" i="13"/>
  <c r="AJ203" i="14"/>
  <c r="AM203" i="14"/>
  <c r="AR198" i="13"/>
  <c r="AS198" i="13"/>
  <c r="AH203" i="14"/>
  <c r="AN203" i="14"/>
  <c r="AO203" i="14"/>
  <c r="AE203" i="14"/>
  <c r="AF203" i="14"/>
  <c r="AI203" i="14"/>
  <c r="AK203" i="14"/>
  <c r="AD203" i="14"/>
  <c r="AG203" i="14"/>
  <c r="V203" i="14"/>
  <c r="T203" i="14"/>
  <c r="M203" i="14"/>
  <c r="I203" i="14"/>
  <c r="G203" i="14"/>
  <c r="U203" i="14"/>
  <c r="O203" i="14"/>
  <c r="K203" i="14"/>
  <c r="H203" i="14"/>
  <c r="B203" i="14"/>
  <c r="F203" i="14"/>
  <c r="E203" i="14"/>
  <c r="D203" i="14"/>
  <c r="C203" i="14"/>
  <c r="C197" i="13"/>
  <c r="E197" i="13"/>
  <c r="N197" i="13"/>
  <c r="L197" i="13"/>
  <c r="H197" i="13"/>
  <c r="I197" i="13"/>
  <c r="J197" i="13"/>
  <c r="P197" i="13"/>
  <c r="U197" i="13"/>
  <c r="D197" i="13"/>
  <c r="W197" i="13"/>
  <c r="G197" i="13"/>
  <c r="A196" i="13"/>
  <c r="V197" i="13"/>
  <c r="F197" i="13"/>
  <c r="B197" i="13"/>
  <c r="AQ197" i="13"/>
  <c r="A202" i="14"/>
  <c r="AL202" i="14" l="1"/>
  <c r="R202" i="14"/>
  <c r="Q202" i="14"/>
  <c r="S202" i="14"/>
  <c r="P202" i="14"/>
  <c r="N202" i="14"/>
  <c r="L202" i="14"/>
  <c r="J202" i="14"/>
  <c r="K196" i="13"/>
  <c r="Q196" i="13"/>
  <c r="T196" i="13"/>
  <c r="S196" i="13"/>
  <c r="R196" i="13"/>
  <c r="O196" i="13"/>
  <c r="M196" i="13"/>
  <c r="AJ202" i="14"/>
  <c r="AM202" i="14"/>
  <c r="AR197" i="13"/>
  <c r="AS197" i="13"/>
  <c r="AH202" i="14"/>
  <c r="AN202" i="14"/>
  <c r="AO202" i="14"/>
  <c r="AD202" i="14"/>
  <c r="AE202" i="14"/>
  <c r="AG202" i="14"/>
  <c r="AF202" i="14"/>
  <c r="AI202" i="14"/>
  <c r="AK202" i="14"/>
  <c r="V202" i="14"/>
  <c r="T202" i="14"/>
  <c r="M202" i="14"/>
  <c r="I202" i="14"/>
  <c r="G202" i="14"/>
  <c r="U202" i="14"/>
  <c r="H202" i="14"/>
  <c r="O202" i="14"/>
  <c r="E202" i="14"/>
  <c r="C202" i="14"/>
  <c r="D202" i="14"/>
  <c r="F202" i="14"/>
  <c r="K202" i="14"/>
  <c r="B202" i="14"/>
  <c r="D196" i="13"/>
  <c r="U196" i="13"/>
  <c r="H196" i="13"/>
  <c r="C196" i="13"/>
  <c r="P196" i="13"/>
  <c r="B196" i="13"/>
  <c r="L196" i="13"/>
  <c r="F196" i="13"/>
  <c r="V196" i="13"/>
  <c r="N196" i="13"/>
  <c r="I196" i="13"/>
  <c r="E196" i="13"/>
  <c r="J196" i="13"/>
  <c r="W196" i="13"/>
  <c r="A195" i="13"/>
  <c r="G196" i="13"/>
  <c r="AQ196" i="13"/>
  <c r="A201" i="14"/>
  <c r="AL201" i="14" l="1"/>
  <c r="P201" i="14"/>
  <c r="S201" i="14"/>
  <c r="R201" i="14"/>
  <c r="Q201" i="14"/>
  <c r="N201" i="14"/>
  <c r="L201" i="14"/>
  <c r="J201" i="14"/>
  <c r="K195" i="13"/>
  <c r="T195" i="13"/>
  <c r="S195" i="13"/>
  <c r="Q195" i="13"/>
  <c r="R195" i="13"/>
  <c r="O195" i="13"/>
  <c r="M195" i="13"/>
  <c r="AJ201" i="14"/>
  <c r="AM201" i="14"/>
  <c r="AR196" i="13"/>
  <c r="AS196" i="13"/>
  <c r="AH201" i="14"/>
  <c r="AN201" i="14"/>
  <c r="AO201" i="14"/>
  <c r="AK201" i="14"/>
  <c r="AD201" i="14"/>
  <c r="AF201" i="14"/>
  <c r="AG201" i="14"/>
  <c r="AE201" i="14"/>
  <c r="AI201" i="14"/>
  <c r="V201" i="14"/>
  <c r="T201" i="14"/>
  <c r="U201" i="14"/>
  <c r="M201" i="14"/>
  <c r="I201" i="14"/>
  <c r="G201" i="14"/>
  <c r="O201" i="14"/>
  <c r="E201" i="14"/>
  <c r="C201" i="14"/>
  <c r="H201" i="14"/>
  <c r="F201" i="14"/>
  <c r="D201" i="14"/>
  <c r="K201" i="14"/>
  <c r="B201" i="14"/>
  <c r="D195" i="13"/>
  <c r="E195" i="13"/>
  <c r="U195" i="13"/>
  <c r="L195" i="13"/>
  <c r="G195" i="13"/>
  <c r="N195" i="13"/>
  <c r="V195" i="13"/>
  <c r="W195" i="13"/>
  <c r="I195" i="13"/>
  <c r="C195" i="13"/>
  <c r="J195" i="13"/>
  <c r="B195" i="13"/>
  <c r="A194" i="13"/>
  <c r="P195" i="13"/>
  <c r="H195" i="13"/>
  <c r="F195" i="13"/>
  <c r="AQ195" i="13"/>
  <c r="A200" i="14"/>
  <c r="AL200" i="14" l="1"/>
  <c r="R200" i="14"/>
  <c r="Q200" i="14"/>
  <c r="P200" i="14"/>
  <c r="S200" i="14"/>
  <c r="J200" i="14"/>
  <c r="N200" i="14"/>
  <c r="L200" i="14"/>
  <c r="K194" i="13"/>
  <c r="Q194" i="13"/>
  <c r="S194" i="13"/>
  <c r="R194" i="13"/>
  <c r="T194" i="13"/>
  <c r="O194" i="13"/>
  <c r="M194" i="13"/>
  <c r="AJ200" i="14"/>
  <c r="AM200" i="14"/>
  <c r="AR195" i="13"/>
  <c r="AS195" i="13"/>
  <c r="AH200" i="14"/>
  <c r="AN200" i="14"/>
  <c r="AO200" i="14"/>
  <c r="AK200" i="14"/>
  <c r="AE200" i="14"/>
  <c r="AF200" i="14"/>
  <c r="AD200" i="14"/>
  <c r="AG200" i="14"/>
  <c r="AI200" i="14"/>
  <c r="V200" i="14"/>
  <c r="U200" i="14"/>
  <c r="M200" i="14"/>
  <c r="I200" i="14"/>
  <c r="T200" i="14"/>
  <c r="O200" i="14"/>
  <c r="K200" i="14"/>
  <c r="C200" i="14"/>
  <c r="G200" i="14"/>
  <c r="H200" i="14"/>
  <c r="F200" i="14"/>
  <c r="D200" i="14"/>
  <c r="B200" i="14"/>
  <c r="E200" i="14"/>
  <c r="C194" i="13"/>
  <c r="D194" i="13"/>
  <c r="F194" i="13"/>
  <c r="E194" i="13"/>
  <c r="U194" i="13"/>
  <c r="G194" i="13"/>
  <c r="H194" i="13"/>
  <c r="L194" i="13"/>
  <c r="B194" i="13"/>
  <c r="N194" i="13"/>
  <c r="I194" i="13"/>
  <c r="P194" i="13"/>
  <c r="W194" i="13"/>
  <c r="A193" i="13"/>
  <c r="V194" i="13"/>
  <c r="J194" i="13"/>
  <c r="AQ194" i="13"/>
  <c r="A199" i="14"/>
  <c r="AL199" i="14" l="1"/>
  <c r="S199" i="14"/>
  <c r="R199" i="14"/>
  <c r="Q199" i="14"/>
  <c r="P199" i="14"/>
  <c r="N199" i="14"/>
  <c r="L199" i="14"/>
  <c r="J199" i="14"/>
  <c r="K193" i="13"/>
  <c r="T193" i="13"/>
  <c r="S193" i="13"/>
  <c r="R193" i="13"/>
  <c r="Q193" i="13"/>
  <c r="O193" i="13"/>
  <c r="M193" i="13"/>
  <c r="AJ199" i="14"/>
  <c r="AM199" i="14"/>
  <c r="AR194" i="13"/>
  <c r="AS194" i="13"/>
  <c r="AH199" i="14"/>
  <c r="AN199" i="14"/>
  <c r="AO199" i="14"/>
  <c r="AD199" i="14"/>
  <c r="AE199" i="14"/>
  <c r="AG199" i="14"/>
  <c r="AK199" i="14"/>
  <c r="AF199" i="14"/>
  <c r="AI199" i="14"/>
  <c r="V199" i="14"/>
  <c r="U199" i="14"/>
  <c r="T199" i="14"/>
  <c r="O199" i="14"/>
  <c r="K199" i="14"/>
  <c r="H199" i="14"/>
  <c r="M199" i="14"/>
  <c r="I199" i="14"/>
  <c r="G199" i="14"/>
  <c r="C199" i="14"/>
  <c r="F199" i="14"/>
  <c r="D199" i="14"/>
  <c r="E199" i="14"/>
  <c r="B199" i="14"/>
  <c r="C193" i="13"/>
  <c r="N193" i="13"/>
  <c r="P193" i="13"/>
  <c r="W193" i="13"/>
  <c r="B193" i="13"/>
  <c r="G193" i="13"/>
  <c r="I193" i="13"/>
  <c r="L193" i="13"/>
  <c r="D193" i="13"/>
  <c r="E193" i="13"/>
  <c r="H193" i="13"/>
  <c r="A192" i="13"/>
  <c r="U193" i="13"/>
  <c r="J193" i="13"/>
  <c r="V193" i="13"/>
  <c r="F193" i="13"/>
  <c r="AQ193" i="13"/>
  <c r="A198" i="14"/>
  <c r="AL198" i="14" l="1"/>
  <c r="R198" i="14"/>
  <c r="Q198" i="14"/>
  <c r="S198" i="14"/>
  <c r="P198" i="14"/>
  <c r="J198" i="14"/>
  <c r="N198" i="14"/>
  <c r="L198" i="14"/>
  <c r="K192" i="13"/>
  <c r="Q192" i="13"/>
  <c r="S192" i="13"/>
  <c r="T192" i="13"/>
  <c r="R192" i="13"/>
  <c r="O192" i="13"/>
  <c r="M192" i="13"/>
  <c r="AJ198" i="14"/>
  <c r="AM198" i="14"/>
  <c r="AR193" i="13"/>
  <c r="AS193" i="13"/>
  <c r="AH198" i="14"/>
  <c r="AN198" i="14"/>
  <c r="AO198" i="14"/>
  <c r="AI198" i="14"/>
  <c r="AK198" i="14"/>
  <c r="AD198" i="14"/>
  <c r="AE198" i="14"/>
  <c r="AF198" i="14"/>
  <c r="AG198" i="14"/>
  <c r="V198" i="14"/>
  <c r="U198" i="14"/>
  <c r="O198" i="14"/>
  <c r="K198" i="14"/>
  <c r="H198" i="14"/>
  <c r="T198" i="14"/>
  <c r="I198" i="14"/>
  <c r="G198" i="14"/>
  <c r="F198" i="14"/>
  <c r="D198" i="14"/>
  <c r="C198" i="14"/>
  <c r="M198" i="14"/>
  <c r="B198" i="14"/>
  <c r="E198" i="14"/>
  <c r="C192" i="13"/>
  <c r="N192" i="13"/>
  <c r="W192" i="13"/>
  <c r="J192" i="13"/>
  <c r="P192" i="13"/>
  <c r="D192" i="13"/>
  <c r="G192" i="13"/>
  <c r="B192" i="13"/>
  <c r="U192" i="13"/>
  <c r="F192" i="13"/>
  <c r="E192" i="13"/>
  <c r="V192" i="13"/>
  <c r="A191" i="13"/>
  <c r="L192" i="13"/>
  <c r="I192" i="13"/>
  <c r="H192" i="13"/>
  <c r="AQ192" i="13"/>
  <c r="A197" i="14"/>
  <c r="AL197" i="14" l="1"/>
  <c r="R197" i="14"/>
  <c r="Q197" i="14"/>
  <c r="P197" i="14"/>
  <c r="S197" i="14"/>
  <c r="N197" i="14"/>
  <c r="L197" i="14"/>
  <c r="J197" i="14"/>
  <c r="K191" i="13"/>
  <c r="T191" i="13"/>
  <c r="S191" i="13"/>
  <c r="R191" i="13"/>
  <c r="Q191" i="13"/>
  <c r="M191" i="13"/>
  <c r="O191" i="13"/>
  <c r="AJ197" i="14"/>
  <c r="AM197" i="14"/>
  <c r="AR192" i="13"/>
  <c r="AS192" i="13"/>
  <c r="AH197" i="14"/>
  <c r="AN197" i="14"/>
  <c r="AO197" i="14"/>
  <c r="AG197" i="14"/>
  <c r="AI197" i="14"/>
  <c r="AK197" i="14"/>
  <c r="AE197" i="14"/>
  <c r="AD197" i="14"/>
  <c r="AF197" i="14"/>
  <c r="V197" i="14"/>
  <c r="U197" i="14"/>
  <c r="T197" i="14"/>
  <c r="O197" i="14"/>
  <c r="K197" i="14"/>
  <c r="H197" i="14"/>
  <c r="I197" i="14"/>
  <c r="G197" i="14"/>
  <c r="F197" i="14"/>
  <c r="D197" i="14"/>
  <c r="M197" i="14"/>
  <c r="B197" i="14"/>
  <c r="C197" i="14"/>
  <c r="E197" i="14"/>
  <c r="C191" i="13"/>
  <c r="G191" i="13"/>
  <c r="L191" i="13"/>
  <c r="D191" i="13"/>
  <c r="E191" i="13"/>
  <c r="F191" i="13"/>
  <c r="A190" i="13"/>
  <c r="H191" i="13"/>
  <c r="N191" i="13"/>
  <c r="V191" i="13"/>
  <c r="U191" i="13"/>
  <c r="J191" i="13"/>
  <c r="I191" i="13"/>
  <c r="W191" i="13"/>
  <c r="P191" i="13"/>
  <c r="B191" i="13"/>
  <c r="AQ191" i="13"/>
  <c r="A196" i="14"/>
  <c r="AL196" i="14" l="1"/>
  <c r="S196" i="14"/>
  <c r="R196" i="14"/>
  <c r="Q196" i="14"/>
  <c r="P196" i="14"/>
  <c r="N196" i="14"/>
  <c r="L196" i="14"/>
  <c r="J196" i="14"/>
  <c r="K190" i="13"/>
  <c r="Q190" i="13"/>
  <c r="T190" i="13"/>
  <c r="S190" i="13"/>
  <c r="R190" i="13"/>
  <c r="O190" i="13"/>
  <c r="M190" i="13"/>
  <c r="AJ196" i="14"/>
  <c r="AM196" i="14"/>
  <c r="AR191" i="13"/>
  <c r="AS191" i="13"/>
  <c r="AH196" i="14"/>
  <c r="AN196" i="14"/>
  <c r="AO196" i="14"/>
  <c r="AF196" i="14"/>
  <c r="AG196" i="14"/>
  <c r="AK196" i="14"/>
  <c r="AD196" i="14"/>
  <c r="AE196" i="14"/>
  <c r="AI196" i="14"/>
  <c r="V196" i="14"/>
  <c r="T196" i="14"/>
  <c r="O196" i="14"/>
  <c r="K196" i="14"/>
  <c r="U196" i="14"/>
  <c r="M196" i="14"/>
  <c r="I196" i="14"/>
  <c r="B196" i="14"/>
  <c r="H196" i="14"/>
  <c r="F196" i="14"/>
  <c r="E196" i="14"/>
  <c r="G196" i="14"/>
  <c r="D196" i="14"/>
  <c r="C196" i="14"/>
  <c r="B190" i="13"/>
  <c r="E190" i="13"/>
  <c r="D190" i="13"/>
  <c r="J190" i="13"/>
  <c r="U190" i="13"/>
  <c r="G190" i="13"/>
  <c r="H190" i="13"/>
  <c r="W190" i="13"/>
  <c r="I190" i="13"/>
  <c r="A189" i="13"/>
  <c r="N190" i="13"/>
  <c r="L190" i="13"/>
  <c r="C190" i="13"/>
  <c r="F190" i="13"/>
  <c r="V190" i="13"/>
  <c r="P190" i="13"/>
  <c r="AQ190" i="13"/>
  <c r="A195" i="14"/>
  <c r="AL195" i="14" l="1"/>
  <c r="R195" i="14"/>
  <c r="Q195" i="14"/>
  <c r="P195" i="14"/>
  <c r="S195" i="14"/>
  <c r="L195" i="14"/>
  <c r="N195" i="14"/>
  <c r="J195" i="14"/>
  <c r="K189" i="13"/>
  <c r="T189" i="13"/>
  <c r="Q189" i="13"/>
  <c r="S189" i="13"/>
  <c r="O189" i="13"/>
  <c r="M189" i="13"/>
  <c r="R189" i="13"/>
  <c r="AJ195" i="14"/>
  <c r="AM195" i="14"/>
  <c r="AR190" i="13"/>
  <c r="AS190" i="13"/>
  <c r="AH195" i="14"/>
  <c r="AN195" i="14"/>
  <c r="AO195" i="14"/>
  <c r="AE195" i="14"/>
  <c r="AF195" i="14"/>
  <c r="AI195" i="14"/>
  <c r="AG195" i="14"/>
  <c r="AK195" i="14"/>
  <c r="AD195" i="14"/>
  <c r="V195" i="14"/>
  <c r="T195" i="14"/>
  <c r="U195" i="14"/>
  <c r="M195" i="14"/>
  <c r="I195" i="14"/>
  <c r="G195" i="14"/>
  <c r="O195" i="14"/>
  <c r="K195" i="14"/>
  <c r="H195" i="14"/>
  <c r="B195" i="14"/>
  <c r="E195" i="14"/>
  <c r="C195" i="14"/>
  <c r="F195" i="14"/>
  <c r="D195" i="14"/>
  <c r="B189" i="13"/>
  <c r="U189" i="13"/>
  <c r="N189" i="13"/>
  <c r="V189" i="13"/>
  <c r="F189" i="13"/>
  <c r="E189" i="13"/>
  <c r="W189" i="13"/>
  <c r="L189" i="13"/>
  <c r="H189" i="13"/>
  <c r="P189" i="13"/>
  <c r="I189" i="13"/>
  <c r="A188" i="13"/>
  <c r="C189" i="13"/>
  <c r="G189" i="13"/>
  <c r="J189" i="13"/>
  <c r="D189" i="13"/>
  <c r="AQ189" i="13"/>
  <c r="A194" i="14"/>
  <c r="AL194" i="14" l="1"/>
  <c r="S194" i="14"/>
  <c r="R194" i="14"/>
  <c r="Q194" i="14"/>
  <c r="P194" i="14"/>
  <c r="N194" i="14"/>
  <c r="L194" i="14"/>
  <c r="J194" i="14"/>
  <c r="K188" i="13"/>
  <c r="Q188" i="13"/>
  <c r="T188" i="13"/>
  <c r="S188" i="13"/>
  <c r="R188" i="13"/>
  <c r="O188" i="13"/>
  <c r="M188" i="13"/>
  <c r="AJ194" i="14"/>
  <c r="AM194" i="14"/>
  <c r="AR189" i="13"/>
  <c r="AS189" i="13"/>
  <c r="AH194" i="14"/>
  <c r="AN194" i="14"/>
  <c r="AO194" i="14"/>
  <c r="AD194" i="14"/>
  <c r="AE194" i="14"/>
  <c r="AG194" i="14"/>
  <c r="AI194" i="14"/>
  <c r="AK194" i="14"/>
  <c r="AF194" i="14"/>
  <c r="V194" i="14"/>
  <c r="M194" i="14"/>
  <c r="I194" i="14"/>
  <c r="G194" i="14"/>
  <c r="U194" i="14"/>
  <c r="O194" i="14"/>
  <c r="H194" i="14"/>
  <c r="E194" i="14"/>
  <c r="F194" i="14"/>
  <c r="D194" i="14"/>
  <c r="C194" i="14"/>
  <c r="T194" i="14"/>
  <c r="K194" i="14"/>
  <c r="B194" i="14"/>
  <c r="D188" i="13"/>
  <c r="L188" i="13"/>
  <c r="V188" i="13"/>
  <c r="J188" i="13"/>
  <c r="E188" i="13"/>
  <c r="B188" i="13"/>
  <c r="I188" i="13"/>
  <c r="W188" i="13"/>
  <c r="G188" i="13"/>
  <c r="F188" i="13"/>
  <c r="P188" i="13"/>
  <c r="A187" i="13"/>
  <c r="C188" i="13"/>
  <c r="U188" i="13"/>
  <c r="H188" i="13"/>
  <c r="N188" i="13"/>
  <c r="AQ188" i="13"/>
  <c r="A193" i="14"/>
  <c r="AL193" i="14" l="1"/>
  <c r="R193" i="14"/>
  <c r="Q193" i="14"/>
  <c r="P193" i="14"/>
  <c r="S193" i="14"/>
  <c r="L193" i="14"/>
  <c r="N193" i="14"/>
  <c r="J193" i="14"/>
  <c r="K187" i="13"/>
  <c r="T187" i="13"/>
  <c r="S187" i="13"/>
  <c r="Q187" i="13"/>
  <c r="R187" i="13"/>
  <c r="O187" i="13"/>
  <c r="M187" i="13"/>
  <c r="AJ193" i="14"/>
  <c r="AM193" i="14"/>
  <c r="AR188" i="13"/>
  <c r="AS188" i="13"/>
  <c r="AH193" i="14"/>
  <c r="AN193" i="14"/>
  <c r="AO193" i="14"/>
  <c r="AK193" i="14"/>
  <c r="AD193" i="14"/>
  <c r="AF193" i="14"/>
  <c r="AG193" i="14"/>
  <c r="AE193" i="14"/>
  <c r="AI193" i="14"/>
  <c r="V193" i="14"/>
  <c r="T193" i="14"/>
  <c r="U193" i="14"/>
  <c r="M193" i="14"/>
  <c r="I193" i="14"/>
  <c r="G193" i="14"/>
  <c r="H193" i="14"/>
  <c r="E193" i="14"/>
  <c r="O193" i="14"/>
  <c r="B193" i="14"/>
  <c r="C193" i="14"/>
  <c r="K193" i="14"/>
  <c r="F193" i="14"/>
  <c r="D193" i="14"/>
  <c r="C187" i="13"/>
  <c r="V187" i="13"/>
  <c r="H187" i="13"/>
  <c r="E187" i="13"/>
  <c r="P187" i="13"/>
  <c r="I187" i="13"/>
  <c r="A186" i="13"/>
  <c r="F187" i="13"/>
  <c r="N187" i="13"/>
  <c r="L187" i="13"/>
  <c r="U187" i="13"/>
  <c r="D187" i="13"/>
  <c r="J187" i="13"/>
  <c r="B187" i="13"/>
  <c r="W187" i="13"/>
  <c r="G187" i="13"/>
  <c r="AQ187" i="13"/>
  <c r="A192" i="14"/>
  <c r="AL192" i="14" l="1"/>
  <c r="S192" i="14"/>
  <c r="R192" i="14"/>
  <c r="Q192" i="14"/>
  <c r="P192" i="14"/>
  <c r="N192" i="14"/>
  <c r="J192" i="14"/>
  <c r="L192" i="14"/>
  <c r="K186" i="13"/>
  <c r="Q186" i="13"/>
  <c r="S186" i="13"/>
  <c r="R186" i="13"/>
  <c r="T186" i="13"/>
  <c r="O186" i="13"/>
  <c r="M186" i="13"/>
  <c r="AJ192" i="14"/>
  <c r="AM192" i="14"/>
  <c r="AR187" i="13"/>
  <c r="AS187" i="13"/>
  <c r="AH192" i="14"/>
  <c r="AN192" i="14"/>
  <c r="AO192" i="14"/>
  <c r="AK192" i="14"/>
  <c r="AE192" i="14"/>
  <c r="AF192" i="14"/>
  <c r="AI192" i="14"/>
  <c r="AD192" i="14"/>
  <c r="AG192" i="14"/>
  <c r="V192" i="14"/>
  <c r="U192" i="14"/>
  <c r="M192" i="14"/>
  <c r="I192" i="14"/>
  <c r="O192" i="14"/>
  <c r="K192" i="14"/>
  <c r="C192" i="14"/>
  <c r="H192" i="14"/>
  <c r="T192" i="14"/>
  <c r="B192" i="14"/>
  <c r="F192" i="14"/>
  <c r="D192" i="14"/>
  <c r="E192" i="14"/>
  <c r="G192" i="14"/>
  <c r="C186" i="13"/>
  <c r="P186" i="13"/>
  <c r="N186" i="13"/>
  <c r="G186" i="13"/>
  <c r="J186" i="13"/>
  <c r="U186" i="13"/>
  <c r="F186" i="13"/>
  <c r="D186" i="13"/>
  <c r="V186" i="13"/>
  <c r="L186" i="13"/>
  <c r="H186" i="13"/>
  <c r="A185" i="13"/>
  <c r="I186" i="13"/>
  <c r="E186" i="13"/>
  <c r="W186" i="13"/>
  <c r="B186" i="13"/>
  <c r="AQ186" i="13"/>
  <c r="A191" i="14"/>
  <c r="AL191" i="14" l="1"/>
  <c r="R191" i="14"/>
  <c r="Q191" i="14"/>
  <c r="P191" i="14"/>
  <c r="S191" i="14"/>
  <c r="N191" i="14"/>
  <c r="L191" i="14"/>
  <c r="J191" i="14"/>
  <c r="K185" i="13"/>
  <c r="T185" i="13"/>
  <c r="S185" i="13"/>
  <c r="R185" i="13"/>
  <c r="Q185" i="13"/>
  <c r="O185" i="13"/>
  <c r="M185" i="13"/>
  <c r="AJ191" i="14"/>
  <c r="AM191" i="14"/>
  <c r="AR186" i="13"/>
  <c r="AS186" i="13"/>
  <c r="AH191" i="14"/>
  <c r="AN191" i="14"/>
  <c r="AO191" i="14"/>
  <c r="AD191" i="14"/>
  <c r="AE191" i="14"/>
  <c r="AK191" i="14"/>
  <c r="AF191" i="14"/>
  <c r="AG191" i="14"/>
  <c r="AI191" i="14"/>
  <c r="V191" i="14"/>
  <c r="U191" i="14"/>
  <c r="O191" i="14"/>
  <c r="K191" i="14"/>
  <c r="H191" i="14"/>
  <c r="T191" i="14"/>
  <c r="M191" i="14"/>
  <c r="I191" i="14"/>
  <c r="G191" i="14"/>
  <c r="F191" i="14"/>
  <c r="D191" i="14"/>
  <c r="C191" i="14"/>
  <c r="B191" i="14"/>
  <c r="E191" i="14"/>
  <c r="D185" i="13"/>
  <c r="H185" i="13"/>
  <c r="I185" i="13"/>
  <c r="F185" i="13"/>
  <c r="U185" i="13"/>
  <c r="E185" i="13"/>
  <c r="P185" i="13"/>
  <c r="J185" i="13"/>
  <c r="L185" i="13"/>
  <c r="N185" i="13"/>
  <c r="G185" i="13"/>
  <c r="A184" i="13"/>
  <c r="W185" i="13"/>
  <c r="V185" i="13"/>
  <c r="C185" i="13"/>
  <c r="B185" i="13"/>
  <c r="AQ185" i="13"/>
  <c r="A190" i="14"/>
  <c r="AL190" i="14" l="1"/>
  <c r="S190" i="14"/>
  <c r="R190" i="14"/>
  <c r="Q190" i="14"/>
  <c r="P190" i="14"/>
  <c r="N190" i="14"/>
  <c r="J190" i="14"/>
  <c r="L190" i="14"/>
  <c r="K184" i="13"/>
  <c r="Q184" i="13"/>
  <c r="S184" i="13"/>
  <c r="T184" i="13"/>
  <c r="R184" i="13"/>
  <c r="O184" i="13"/>
  <c r="M184" i="13"/>
  <c r="AJ190" i="14"/>
  <c r="AM190" i="14"/>
  <c r="AR185" i="13"/>
  <c r="AS185" i="13"/>
  <c r="AH190" i="14"/>
  <c r="AN190" i="14"/>
  <c r="AO190" i="14"/>
  <c r="AI190" i="14"/>
  <c r="AK190" i="14"/>
  <c r="AD190" i="14"/>
  <c r="AF190" i="14"/>
  <c r="AG190" i="14"/>
  <c r="AE190" i="14"/>
  <c r="V190" i="14"/>
  <c r="O190" i="14"/>
  <c r="K190" i="14"/>
  <c r="H190" i="14"/>
  <c r="T190" i="14"/>
  <c r="G190" i="14"/>
  <c r="M190" i="14"/>
  <c r="F190" i="14"/>
  <c r="D190" i="14"/>
  <c r="E190" i="14"/>
  <c r="B190" i="14"/>
  <c r="U190" i="14"/>
  <c r="C190" i="14"/>
  <c r="I190" i="14"/>
  <c r="C184" i="13"/>
  <c r="F184" i="13"/>
  <c r="D184" i="13"/>
  <c r="N184" i="13"/>
  <c r="B184" i="13"/>
  <c r="W184" i="13"/>
  <c r="E184" i="13"/>
  <c r="L184" i="13"/>
  <c r="H184" i="13"/>
  <c r="A183" i="13"/>
  <c r="V184" i="13"/>
  <c r="J184" i="13"/>
  <c r="U184" i="13"/>
  <c r="P184" i="13"/>
  <c r="I184" i="13"/>
  <c r="G184" i="13"/>
  <c r="AQ184" i="13"/>
  <c r="A189" i="14"/>
  <c r="AL189" i="14" l="1"/>
  <c r="R189" i="14"/>
  <c r="Q189" i="14"/>
  <c r="P189" i="14"/>
  <c r="S189" i="14"/>
  <c r="N189" i="14"/>
  <c r="L189" i="14"/>
  <c r="J189" i="14"/>
  <c r="K183" i="13"/>
  <c r="T183" i="13"/>
  <c r="S183" i="13"/>
  <c r="R183" i="13"/>
  <c r="Q183" i="13"/>
  <c r="O183" i="13"/>
  <c r="M183" i="13"/>
  <c r="AJ189" i="14"/>
  <c r="AM189" i="14"/>
  <c r="AR184" i="13"/>
  <c r="AS184" i="13"/>
  <c r="AH189" i="14"/>
  <c r="AN189" i="14"/>
  <c r="AO189" i="14"/>
  <c r="AG189" i="14"/>
  <c r="AI189" i="14"/>
  <c r="AK189" i="14"/>
  <c r="AD189" i="14"/>
  <c r="AE189" i="14"/>
  <c r="AF189" i="14"/>
  <c r="V189" i="14"/>
  <c r="U189" i="14"/>
  <c r="T189" i="14"/>
  <c r="O189" i="14"/>
  <c r="K189" i="14"/>
  <c r="H189" i="14"/>
  <c r="M189" i="14"/>
  <c r="F189" i="14"/>
  <c r="D189" i="14"/>
  <c r="C189" i="14"/>
  <c r="B189" i="14"/>
  <c r="I189" i="14"/>
  <c r="G189" i="14"/>
  <c r="E189" i="14"/>
  <c r="C183" i="13"/>
  <c r="P183" i="13"/>
  <c r="G183" i="13"/>
  <c r="I183" i="13"/>
  <c r="N183" i="13"/>
  <c r="L183" i="13"/>
  <c r="F183" i="13"/>
  <c r="E183" i="13"/>
  <c r="V183" i="13"/>
  <c r="J183" i="13"/>
  <c r="D183" i="13"/>
  <c r="U183" i="13"/>
  <c r="A182" i="13"/>
  <c r="W183" i="13"/>
  <c r="H183" i="13"/>
  <c r="B183" i="13"/>
  <c r="AQ183" i="13"/>
  <c r="A188" i="14"/>
  <c r="AL188" i="14" l="1"/>
  <c r="S188" i="14"/>
  <c r="R188" i="14"/>
  <c r="Q188" i="14"/>
  <c r="P188" i="14"/>
  <c r="N188" i="14"/>
  <c r="L188" i="14"/>
  <c r="J188" i="14"/>
  <c r="K182" i="13"/>
  <c r="Q182" i="13"/>
  <c r="T182" i="13"/>
  <c r="S182" i="13"/>
  <c r="R182" i="13"/>
  <c r="O182" i="13"/>
  <c r="M182" i="13"/>
  <c r="AJ188" i="14"/>
  <c r="AM188" i="14"/>
  <c r="AR183" i="13"/>
  <c r="AS183" i="13"/>
  <c r="AH188" i="14"/>
  <c r="AN188" i="14"/>
  <c r="AO188" i="14"/>
  <c r="AF188" i="14"/>
  <c r="AG188" i="14"/>
  <c r="AI188" i="14"/>
  <c r="AD188" i="14"/>
  <c r="AE188" i="14"/>
  <c r="AK188" i="14"/>
  <c r="T188" i="14"/>
  <c r="O188" i="14"/>
  <c r="K188" i="14"/>
  <c r="V188" i="14"/>
  <c r="M188" i="14"/>
  <c r="I188" i="14"/>
  <c r="H188" i="14"/>
  <c r="B188" i="14"/>
  <c r="G188" i="14"/>
  <c r="E188" i="14"/>
  <c r="U188" i="14"/>
  <c r="C188" i="14"/>
  <c r="F188" i="14"/>
  <c r="D188" i="14"/>
  <c r="C182" i="13"/>
  <c r="D182" i="13"/>
  <c r="U182" i="13"/>
  <c r="P182" i="13"/>
  <c r="V182" i="13"/>
  <c r="F182" i="13"/>
  <c r="H182" i="13"/>
  <c r="L182" i="13"/>
  <c r="E182" i="13"/>
  <c r="A181" i="13"/>
  <c r="I182" i="13"/>
  <c r="W182" i="13"/>
  <c r="G182" i="13"/>
  <c r="J182" i="13"/>
  <c r="N182" i="13"/>
  <c r="B182" i="13"/>
  <c r="AQ182" i="13"/>
  <c r="A187" i="14"/>
  <c r="AL187" i="14" l="1"/>
  <c r="R187" i="14"/>
  <c r="Q187" i="14"/>
  <c r="P187" i="14"/>
  <c r="S187" i="14"/>
  <c r="L187" i="14"/>
  <c r="N187" i="14"/>
  <c r="J187" i="14"/>
  <c r="K181" i="13"/>
  <c r="T181" i="13"/>
  <c r="Q181" i="13"/>
  <c r="S181" i="13"/>
  <c r="R181" i="13"/>
  <c r="O181" i="13"/>
  <c r="M181" i="13"/>
  <c r="AJ187" i="14"/>
  <c r="AM187" i="14"/>
  <c r="AR182" i="13"/>
  <c r="AS182" i="13"/>
  <c r="AH187" i="14"/>
  <c r="AN187" i="14"/>
  <c r="AO187" i="14"/>
  <c r="AE187" i="14"/>
  <c r="AF187" i="14"/>
  <c r="AI187" i="14"/>
  <c r="AK187" i="14"/>
  <c r="AD187" i="14"/>
  <c r="AG187" i="14"/>
  <c r="V187" i="14"/>
  <c r="T187" i="14"/>
  <c r="M187" i="14"/>
  <c r="I187" i="14"/>
  <c r="G187" i="14"/>
  <c r="U187" i="14"/>
  <c r="O187" i="14"/>
  <c r="K187" i="14"/>
  <c r="H187" i="14"/>
  <c r="B187" i="14"/>
  <c r="D187" i="14"/>
  <c r="E187" i="14"/>
  <c r="F187" i="14"/>
  <c r="C187" i="14"/>
  <c r="D181" i="13"/>
  <c r="E181" i="13"/>
  <c r="C181" i="13"/>
  <c r="L181" i="13"/>
  <c r="N181" i="13"/>
  <c r="F181" i="13"/>
  <c r="J181" i="13"/>
  <c r="U181" i="13"/>
  <c r="B181" i="13"/>
  <c r="H181" i="13"/>
  <c r="W181" i="13"/>
  <c r="A180" i="13"/>
  <c r="G181" i="13"/>
  <c r="V181" i="13"/>
  <c r="I181" i="13"/>
  <c r="P181" i="13"/>
  <c r="AQ181" i="13"/>
  <c r="A186" i="14"/>
  <c r="AL186" i="14" l="1"/>
  <c r="S186" i="14"/>
  <c r="R186" i="14"/>
  <c r="Q186" i="14"/>
  <c r="P186" i="14"/>
  <c r="N186" i="14"/>
  <c r="L186" i="14"/>
  <c r="J186" i="14"/>
  <c r="K180" i="13"/>
  <c r="Q180" i="13"/>
  <c r="T180" i="13"/>
  <c r="S180" i="13"/>
  <c r="R180" i="13"/>
  <c r="O180" i="13"/>
  <c r="M180" i="13"/>
  <c r="AJ186" i="14"/>
  <c r="AM186" i="14"/>
  <c r="AR181" i="13"/>
  <c r="AS181" i="13"/>
  <c r="AH186" i="14"/>
  <c r="AN186" i="14"/>
  <c r="AO186" i="14"/>
  <c r="AD186" i="14"/>
  <c r="AE186" i="14"/>
  <c r="AG186" i="14"/>
  <c r="AI186" i="14"/>
  <c r="AF186" i="14"/>
  <c r="AK186" i="14"/>
  <c r="V186" i="14"/>
  <c r="T186" i="14"/>
  <c r="M186" i="14"/>
  <c r="I186" i="14"/>
  <c r="G186" i="14"/>
  <c r="U186" i="14"/>
  <c r="D186" i="14"/>
  <c r="E186" i="14"/>
  <c r="H186" i="14"/>
  <c r="C186" i="14"/>
  <c r="K186" i="14"/>
  <c r="O186" i="14"/>
  <c r="F186" i="14"/>
  <c r="B186" i="14"/>
  <c r="D180" i="13"/>
  <c r="I180" i="13"/>
  <c r="V180" i="13"/>
  <c r="G180" i="13"/>
  <c r="W180" i="13"/>
  <c r="F180" i="13"/>
  <c r="C180" i="13"/>
  <c r="J180" i="13"/>
  <c r="U180" i="13"/>
  <c r="H180" i="13"/>
  <c r="P180" i="13"/>
  <c r="L180" i="13"/>
  <c r="E180" i="13"/>
  <c r="N180" i="13"/>
  <c r="B180" i="13"/>
  <c r="A179" i="13"/>
  <c r="AQ180" i="13"/>
  <c r="A185" i="14"/>
  <c r="AL185" i="14" l="1"/>
  <c r="R185" i="14"/>
  <c r="Q185" i="14"/>
  <c r="P185" i="14"/>
  <c r="S185" i="14"/>
  <c r="L185" i="14"/>
  <c r="N185" i="14"/>
  <c r="J185" i="14"/>
  <c r="K179" i="13"/>
  <c r="T179" i="13"/>
  <c r="S179" i="13"/>
  <c r="Q179" i="13"/>
  <c r="R179" i="13"/>
  <c r="O179" i="13"/>
  <c r="M179" i="13"/>
  <c r="AJ185" i="14"/>
  <c r="AM185" i="14"/>
  <c r="AR180" i="13"/>
  <c r="AS180" i="13"/>
  <c r="AH185" i="14"/>
  <c r="AN185" i="14"/>
  <c r="AO185" i="14"/>
  <c r="AK185" i="14"/>
  <c r="AD185" i="14"/>
  <c r="AF185" i="14"/>
  <c r="AG185" i="14"/>
  <c r="AE185" i="14"/>
  <c r="AI185" i="14"/>
  <c r="V185" i="14"/>
  <c r="T185" i="14"/>
  <c r="U185" i="14"/>
  <c r="M185" i="14"/>
  <c r="I185" i="14"/>
  <c r="G185" i="14"/>
  <c r="E185" i="14"/>
  <c r="C185" i="14"/>
  <c r="K185" i="14"/>
  <c r="B185" i="14"/>
  <c r="O185" i="14"/>
  <c r="H185" i="14"/>
  <c r="F185" i="14"/>
  <c r="D185" i="14"/>
  <c r="D179" i="13"/>
  <c r="F179" i="13"/>
  <c r="P179" i="13"/>
  <c r="E179" i="13"/>
  <c r="L179" i="13"/>
  <c r="V179" i="13"/>
  <c r="N179" i="13"/>
  <c r="G179" i="13"/>
  <c r="J179" i="13"/>
  <c r="U179" i="13"/>
  <c r="W179" i="13"/>
  <c r="C179" i="13"/>
  <c r="H179" i="13"/>
  <c r="I179" i="13"/>
  <c r="B179" i="13"/>
  <c r="A178" i="13"/>
  <c r="AQ179" i="13"/>
  <c r="A184" i="14"/>
  <c r="AL184" i="14" l="1"/>
  <c r="S184" i="14"/>
  <c r="R184" i="14"/>
  <c r="Q184" i="14"/>
  <c r="P184" i="14"/>
  <c r="J184" i="14"/>
  <c r="L184" i="14"/>
  <c r="N184" i="14"/>
  <c r="K178" i="13"/>
  <c r="Q178" i="13"/>
  <c r="S178" i="13"/>
  <c r="R178" i="13"/>
  <c r="T178" i="13"/>
  <c r="O178" i="13"/>
  <c r="M178" i="13"/>
  <c r="AJ184" i="14"/>
  <c r="AM184" i="14"/>
  <c r="AR179" i="13"/>
  <c r="AS179" i="13"/>
  <c r="AH184" i="14"/>
  <c r="AN184" i="14"/>
  <c r="AO184" i="14"/>
  <c r="AK184" i="14"/>
  <c r="AE184" i="14"/>
  <c r="AF184" i="14"/>
  <c r="AD184" i="14"/>
  <c r="AG184" i="14"/>
  <c r="AI184" i="14"/>
  <c r="V184" i="14"/>
  <c r="U184" i="14"/>
  <c r="M184" i="14"/>
  <c r="I184" i="14"/>
  <c r="T184" i="14"/>
  <c r="O184" i="14"/>
  <c r="K184" i="14"/>
  <c r="C184" i="14"/>
  <c r="B184" i="14"/>
  <c r="G184" i="14"/>
  <c r="E184" i="14"/>
  <c r="H184" i="14"/>
  <c r="F184" i="14"/>
  <c r="D184" i="14"/>
  <c r="C178" i="13"/>
  <c r="I178" i="13"/>
  <c r="F178" i="13"/>
  <c r="P178" i="13"/>
  <c r="J178" i="13"/>
  <c r="U178" i="13"/>
  <c r="H178" i="13"/>
  <c r="V178" i="13"/>
  <c r="D178" i="13"/>
  <c r="A177" i="13"/>
  <c r="L178" i="13"/>
  <c r="W178" i="13"/>
  <c r="E178" i="13"/>
  <c r="B178" i="13"/>
  <c r="N178" i="13"/>
  <c r="G178" i="13"/>
  <c r="AQ178" i="13"/>
  <c r="A183" i="14"/>
  <c r="AL183" i="14" l="1"/>
  <c r="R183" i="14"/>
  <c r="Q183" i="14"/>
  <c r="P183" i="14"/>
  <c r="S183" i="14"/>
  <c r="N183" i="14"/>
  <c r="L183" i="14"/>
  <c r="J183" i="14"/>
  <c r="K177" i="13"/>
  <c r="T177" i="13"/>
  <c r="S177" i="13"/>
  <c r="R177" i="13"/>
  <c r="Q177" i="13"/>
  <c r="O177" i="13"/>
  <c r="M177" i="13"/>
  <c r="AJ183" i="14"/>
  <c r="AM183" i="14"/>
  <c r="AR178" i="13"/>
  <c r="AS178" i="13"/>
  <c r="AH183" i="14"/>
  <c r="AN183" i="14"/>
  <c r="AO183" i="14"/>
  <c r="AD183" i="14"/>
  <c r="AE183" i="14"/>
  <c r="AG183" i="14"/>
  <c r="AK183" i="14"/>
  <c r="AF183" i="14"/>
  <c r="AI183" i="14"/>
  <c r="V183" i="14"/>
  <c r="U183" i="14"/>
  <c r="T183" i="14"/>
  <c r="O183" i="14"/>
  <c r="K183" i="14"/>
  <c r="H183" i="14"/>
  <c r="M183" i="14"/>
  <c r="I183" i="14"/>
  <c r="G183" i="14"/>
  <c r="F183" i="14"/>
  <c r="D183" i="14"/>
  <c r="E183" i="14"/>
  <c r="C183" i="14"/>
  <c r="B183" i="14"/>
  <c r="G177" i="13"/>
  <c r="I177" i="13"/>
  <c r="E177" i="13"/>
  <c r="B177" i="13"/>
  <c r="F177" i="13"/>
  <c r="J177" i="13"/>
  <c r="P177" i="13"/>
  <c r="N177" i="13"/>
  <c r="C177" i="13"/>
  <c r="V177" i="13"/>
  <c r="H177" i="13"/>
  <c r="U177" i="13"/>
  <c r="W177" i="13"/>
  <c r="A176" i="13"/>
  <c r="L177" i="13"/>
  <c r="D177" i="13"/>
  <c r="AQ177" i="13"/>
  <c r="A182" i="14"/>
  <c r="AL182" i="14" l="1"/>
  <c r="S182" i="14"/>
  <c r="R182" i="14"/>
  <c r="Q182" i="14"/>
  <c r="P182" i="14"/>
  <c r="N182" i="14"/>
  <c r="J182" i="14"/>
  <c r="L182" i="14"/>
  <c r="K176" i="13"/>
  <c r="Q176" i="13"/>
  <c r="R176" i="13"/>
  <c r="T176" i="13"/>
  <c r="S176" i="13"/>
  <c r="O176" i="13"/>
  <c r="M176" i="13"/>
  <c r="AJ182" i="14"/>
  <c r="AM182" i="14"/>
  <c r="AR177" i="13"/>
  <c r="AS177" i="13"/>
  <c r="AH182" i="14"/>
  <c r="AN182" i="14"/>
  <c r="AO182" i="14"/>
  <c r="AI182" i="14"/>
  <c r="AK182" i="14"/>
  <c r="AD182" i="14"/>
  <c r="AE182" i="14"/>
  <c r="AF182" i="14"/>
  <c r="AG182" i="14"/>
  <c r="V182" i="14"/>
  <c r="U182" i="14"/>
  <c r="O182" i="14"/>
  <c r="K182" i="14"/>
  <c r="H182" i="14"/>
  <c r="T182" i="14"/>
  <c r="G182" i="14"/>
  <c r="F182" i="14"/>
  <c r="D182" i="14"/>
  <c r="I182" i="14"/>
  <c r="B182" i="14"/>
  <c r="E182" i="14"/>
  <c r="C182" i="14"/>
  <c r="M182" i="14"/>
  <c r="F176" i="13"/>
  <c r="H176" i="13"/>
  <c r="V176" i="13"/>
  <c r="U176" i="13"/>
  <c r="C176" i="13"/>
  <c r="G176" i="13"/>
  <c r="J176" i="13"/>
  <c r="B176" i="13"/>
  <c r="P176" i="13"/>
  <c r="D176" i="13"/>
  <c r="E176" i="13"/>
  <c r="I176" i="13"/>
  <c r="N176" i="13"/>
  <c r="L176" i="13"/>
  <c r="A175" i="13"/>
  <c r="W176" i="13"/>
  <c r="AQ176" i="13"/>
  <c r="A181" i="14"/>
  <c r="AL181" i="14" l="1"/>
  <c r="R181" i="14"/>
  <c r="Q181" i="14"/>
  <c r="P181" i="14"/>
  <c r="S181" i="14"/>
  <c r="N181" i="14"/>
  <c r="L181" i="14"/>
  <c r="J181" i="14"/>
  <c r="K175" i="13"/>
  <c r="T175" i="13"/>
  <c r="S175" i="13"/>
  <c r="R175" i="13"/>
  <c r="Q175" i="13"/>
  <c r="M175" i="13"/>
  <c r="O175" i="13"/>
  <c r="AJ181" i="14"/>
  <c r="AM181" i="14"/>
  <c r="AR176" i="13"/>
  <c r="AS176" i="13"/>
  <c r="AH181" i="14"/>
  <c r="AN181" i="14"/>
  <c r="AO181" i="14"/>
  <c r="AG181" i="14"/>
  <c r="AI181" i="14"/>
  <c r="AK181" i="14"/>
  <c r="AE181" i="14"/>
  <c r="AD181" i="14"/>
  <c r="AF181" i="14"/>
  <c r="V181" i="14"/>
  <c r="U181" i="14"/>
  <c r="T181" i="14"/>
  <c r="O181" i="14"/>
  <c r="K181" i="14"/>
  <c r="H181" i="14"/>
  <c r="G181" i="14"/>
  <c r="F181" i="14"/>
  <c r="D181" i="14"/>
  <c r="B181" i="14"/>
  <c r="M181" i="14"/>
  <c r="I181" i="14"/>
  <c r="E181" i="14"/>
  <c r="C181" i="14"/>
  <c r="C175" i="13"/>
  <c r="V175" i="13"/>
  <c r="F175" i="13"/>
  <c r="N175" i="13"/>
  <c r="G175" i="13"/>
  <c r="I175" i="13"/>
  <c r="D175" i="13"/>
  <c r="U175" i="13"/>
  <c r="J175" i="13"/>
  <c r="B175" i="13"/>
  <c r="L175" i="13"/>
  <c r="A174" i="13"/>
  <c r="E175" i="13"/>
  <c r="P175" i="13"/>
  <c r="W175" i="13"/>
  <c r="H175" i="13"/>
  <c r="AQ175" i="13"/>
  <c r="A180" i="14"/>
  <c r="AL180" i="14" l="1"/>
  <c r="S180" i="14"/>
  <c r="R180" i="14"/>
  <c r="Q180" i="14"/>
  <c r="P180" i="14"/>
  <c r="N180" i="14"/>
  <c r="L180" i="14"/>
  <c r="J180" i="14"/>
  <c r="K174" i="13"/>
  <c r="Q174" i="13"/>
  <c r="S174" i="13"/>
  <c r="T174" i="13"/>
  <c r="R174" i="13"/>
  <c r="O174" i="13"/>
  <c r="M174" i="13"/>
  <c r="AJ180" i="14"/>
  <c r="AM180" i="14"/>
  <c r="AR175" i="13"/>
  <c r="AS175" i="13"/>
  <c r="AH180" i="14"/>
  <c r="AN180" i="14"/>
  <c r="AO180" i="14"/>
  <c r="AF180" i="14"/>
  <c r="AG180" i="14"/>
  <c r="AK180" i="14"/>
  <c r="AD180" i="14"/>
  <c r="AE180" i="14"/>
  <c r="AI180" i="14"/>
  <c r="T180" i="14"/>
  <c r="V180" i="14"/>
  <c r="O180" i="14"/>
  <c r="K180" i="14"/>
  <c r="U180" i="14"/>
  <c r="M180" i="14"/>
  <c r="I180" i="14"/>
  <c r="B180" i="14"/>
  <c r="H180" i="14"/>
  <c r="D180" i="14"/>
  <c r="E180" i="14"/>
  <c r="F180" i="14"/>
  <c r="C180" i="14"/>
  <c r="G180" i="14"/>
  <c r="B174" i="13"/>
  <c r="E174" i="13"/>
  <c r="I174" i="13"/>
  <c r="U174" i="13"/>
  <c r="P174" i="13"/>
  <c r="F174" i="13"/>
  <c r="J174" i="13"/>
  <c r="V174" i="13"/>
  <c r="H174" i="13"/>
  <c r="A173" i="13"/>
  <c r="L174" i="13"/>
  <c r="G174" i="13"/>
  <c r="W174" i="13"/>
  <c r="D174" i="13"/>
  <c r="N174" i="13"/>
  <c r="C174" i="13"/>
  <c r="AQ174" i="13"/>
  <c r="A179" i="14"/>
  <c r="AL179" i="14" l="1"/>
  <c r="R179" i="14"/>
  <c r="Q179" i="14"/>
  <c r="P179" i="14"/>
  <c r="S179" i="14"/>
  <c r="L179" i="14"/>
  <c r="N179" i="14"/>
  <c r="J179" i="14"/>
  <c r="K173" i="13"/>
  <c r="T173" i="13"/>
  <c r="S173" i="13"/>
  <c r="R173" i="13"/>
  <c r="Q173" i="13"/>
  <c r="O173" i="13"/>
  <c r="M173" i="13"/>
  <c r="AJ179" i="14"/>
  <c r="AM179" i="14"/>
  <c r="AR174" i="13"/>
  <c r="AS174" i="13"/>
  <c r="AH179" i="14"/>
  <c r="AN179" i="14"/>
  <c r="AO179" i="14"/>
  <c r="AE179" i="14"/>
  <c r="AF179" i="14"/>
  <c r="AI179" i="14"/>
  <c r="AG179" i="14"/>
  <c r="AK179" i="14"/>
  <c r="AD179" i="14"/>
  <c r="V179" i="14"/>
  <c r="T179" i="14"/>
  <c r="U179" i="14"/>
  <c r="M179" i="14"/>
  <c r="I179" i="14"/>
  <c r="G179" i="14"/>
  <c r="O179" i="14"/>
  <c r="K179" i="14"/>
  <c r="H179" i="14"/>
  <c r="B179" i="14"/>
  <c r="E179" i="14"/>
  <c r="C179" i="14"/>
  <c r="F179" i="14"/>
  <c r="D179" i="14"/>
  <c r="C173" i="13"/>
  <c r="D173" i="13"/>
  <c r="F173" i="13"/>
  <c r="I173" i="13"/>
  <c r="H173" i="13"/>
  <c r="E173" i="13"/>
  <c r="U173" i="13"/>
  <c r="J173" i="13"/>
  <c r="L173" i="13"/>
  <c r="N173" i="13"/>
  <c r="B173" i="13"/>
  <c r="P173" i="13"/>
  <c r="W173" i="13"/>
  <c r="V173" i="13"/>
  <c r="G173" i="13"/>
  <c r="A172" i="13"/>
  <c r="AQ173" i="13"/>
  <c r="A178" i="14"/>
  <c r="AL178" i="14" l="1"/>
  <c r="S178" i="14"/>
  <c r="R178" i="14"/>
  <c r="Q178" i="14"/>
  <c r="P178" i="14"/>
  <c r="N178" i="14"/>
  <c r="L178" i="14"/>
  <c r="J178" i="14"/>
  <c r="K172" i="13"/>
  <c r="Q172" i="13"/>
  <c r="T172" i="13"/>
  <c r="R172" i="13"/>
  <c r="S172" i="13"/>
  <c r="O172" i="13"/>
  <c r="M172" i="13"/>
  <c r="AJ178" i="14"/>
  <c r="AM178" i="14"/>
  <c r="AR173" i="13"/>
  <c r="AS173" i="13"/>
  <c r="AH178" i="14"/>
  <c r="AN178" i="14"/>
  <c r="AO178" i="14"/>
  <c r="AD178" i="14"/>
  <c r="AE178" i="14"/>
  <c r="AG178" i="14"/>
  <c r="AI178" i="14"/>
  <c r="AK178" i="14"/>
  <c r="AF178" i="14"/>
  <c r="V178" i="14"/>
  <c r="M178" i="14"/>
  <c r="I178" i="14"/>
  <c r="G178" i="14"/>
  <c r="U178" i="14"/>
  <c r="F178" i="14"/>
  <c r="T178" i="14"/>
  <c r="K178" i="14"/>
  <c r="H178" i="14"/>
  <c r="E178" i="14"/>
  <c r="C178" i="14"/>
  <c r="O178" i="14"/>
  <c r="D178" i="14"/>
  <c r="B178" i="14"/>
  <c r="L172" i="13"/>
  <c r="U172" i="13"/>
  <c r="P172" i="13"/>
  <c r="W172" i="13"/>
  <c r="B172" i="13"/>
  <c r="F172" i="13"/>
  <c r="N172" i="13"/>
  <c r="J172" i="13"/>
  <c r="H172" i="13"/>
  <c r="A171" i="13"/>
  <c r="V172" i="13"/>
  <c r="E172" i="13"/>
  <c r="C172" i="13"/>
  <c r="D172" i="13"/>
  <c r="I172" i="13"/>
  <c r="G172" i="13"/>
  <c r="AQ172" i="13"/>
  <c r="A177" i="14"/>
  <c r="AL177" i="14" l="1"/>
  <c r="R177" i="14"/>
  <c r="Q177" i="14"/>
  <c r="P177" i="14"/>
  <c r="S177" i="14"/>
  <c r="L177" i="14"/>
  <c r="N177" i="14"/>
  <c r="J177" i="14"/>
  <c r="K171" i="13"/>
  <c r="S171" i="13"/>
  <c r="R171" i="13"/>
  <c r="Q171" i="13"/>
  <c r="T171" i="13"/>
  <c r="O171" i="13"/>
  <c r="M171" i="13"/>
  <c r="AJ177" i="14"/>
  <c r="AM177" i="14"/>
  <c r="AR172" i="13"/>
  <c r="AS172" i="13"/>
  <c r="AH177" i="14"/>
  <c r="AN177" i="14"/>
  <c r="AO177" i="14"/>
  <c r="AK177" i="14"/>
  <c r="AD177" i="14"/>
  <c r="AF177" i="14"/>
  <c r="AG177" i="14"/>
  <c r="AE177" i="14"/>
  <c r="AI177" i="14"/>
  <c r="V177" i="14"/>
  <c r="T177" i="14"/>
  <c r="U177" i="14"/>
  <c r="M177" i="14"/>
  <c r="I177" i="14"/>
  <c r="G177" i="14"/>
  <c r="K177" i="14"/>
  <c r="H177" i="14"/>
  <c r="E177" i="14"/>
  <c r="C177" i="14"/>
  <c r="O177" i="14"/>
  <c r="F177" i="14"/>
  <c r="D177" i="14"/>
  <c r="B177" i="14"/>
  <c r="D171" i="13"/>
  <c r="C171" i="13"/>
  <c r="E171" i="13"/>
  <c r="F171" i="13"/>
  <c r="J171" i="13"/>
  <c r="L171" i="13"/>
  <c r="N171" i="13"/>
  <c r="H171" i="13"/>
  <c r="G171" i="13"/>
  <c r="V171" i="13"/>
  <c r="W171" i="13"/>
  <c r="P171" i="13"/>
  <c r="U171" i="13"/>
  <c r="B171" i="13"/>
  <c r="I171" i="13"/>
  <c r="A170" i="13"/>
  <c r="AQ171" i="13"/>
  <c r="A176" i="14"/>
  <c r="AL176" i="14" l="1"/>
  <c r="S176" i="14"/>
  <c r="R176" i="14"/>
  <c r="Q176" i="14"/>
  <c r="P176" i="14"/>
  <c r="J176" i="14"/>
  <c r="L176" i="14"/>
  <c r="N176" i="14"/>
  <c r="K170" i="13"/>
  <c r="Q170" i="13"/>
  <c r="T170" i="13"/>
  <c r="S170" i="13"/>
  <c r="R170" i="13"/>
  <c r="O170" i="13"/>
  <c r="M170" i="13"/>
  <c r="AJ176" i="14"/>
  <c r="AM176" i="14"/>
  <c r="AR171" i="13"/>
  <c r="AS171" i="13"/>
  <c r="AH176" i="14"/>
  <c r="AN176" i="14"/>
  <c r="AO176" i="14"/>
  <c r="AK176" i="14"/>
  <c r="AE176" i="14"/>
  <c r="AF176" i="14"/>
  <c r="AI176" i="14"/>
  <c r="AG176" i="14"/>
  <c r="AD176" i="14"/>
  <c r="V176" i="14"/>
  <c r="U176" i="14"/>
  <c r="M176" i="14"/>
  <c r="I176" i="14"/>
  <c r="O176" i="14"/>
  <c r="K176" i="14"/>
  <c r="T176" i="14"/>
  <c r="C176" i="14"/>
  <c r="E176" i="14"/>
  <c r="F176" i="14"/>
  <c r="D176" i="14"/>
  <c r="B176" i="14"/>
  <c r="G176" i="14"/>
  <c r="H176" i="14"/>
  <c r="C170" i="13"/>
  <c r="D170" i="13"/>
  <c r="P170" i="13"/>
  <c r="H170" i="13"/>
  <c r="W170" i="13"/>
  <c r="E170" i="13"/>
  <c r="L170" i="13"/>
  <c r="U170" i="13"/>
  <c r="G170" i="13"/>
  <c r="A169" i="13"/>
  <c r="V170" i="13"/>
  <c r="J170" i="13"/>
  <c r="I170" i="13"/>
  <c r="F170" i="13"/>
  <c r="N170" i="13"/>
  <c r="B170" i="13"/>
  <c r="AQ170" i="13"/>
  <c r="A175" i="14"/>
  <c r="AL175" i="14" l="1"/>
  <c r="R175" i="14"/>
  <c r="Q175" i="14"/>
  <c r="P175" i="14"/>
  <c r="S175" i="14"/>
  <c r="L175" i="14"/>
  <c r="N175" i="14"/>
  <c r="J175" i="14"/>
  <c r="K169" i="13"/>
  <c r="Q169" i="13"/>
  <c r="T169" i="13"/>
  <c r="R169" i="13"/>
  <c r="O169" i="13"/>
  <c r="M169" i="13"/>
  <c r="S169" i="13"/>
  <c r="AJ175" i="14"/>
  <c r="AM175" i="14"/>
  <c r="AR170" i="13"/>
  <c r="AS170" i="13"/>
  <c r="AH175" i="14"/>
  <c r="AN175" i="14"/>
  <c r="AO175" i="14"/>
  <c r="AD175" i="14"/>
  <c r="AE175" i="14"/>
  <c r="AK175" i="14"/>
  <c r="AF175" i="14"/>
  <c r="AG175" i="14"/>
  <c r="AI175" i="14"/>
  <c r="V175" i="14"/>
  <c r="U175" i="14"/>
  <c r="O175" i="14"/>
  <c r="K175" i="14"/>
  <c r="H175" i="14"/>
  <c r="T175" i="14"/>
  <c r="M175" i="14"/>
  <c r="I175" i="14"/>
  <c r="G175" i="14"/>
  <c r="E175" i="14"/>
  <c r="F175" i="14"/>
  <c r="D175" i="14"/>
  <c r="B175" i="14"/>
  <c r="C175" i="14"/>
  <c r="D169" i="13"/>
  <c r="I169" i="13"/>
  <c r="N169" i="13"/>
  <c r="F169" i="13"/>
  <c r="U169" i="13"/>
  <c r="A168" i="13"/>
  <c r="B169" i="13"/>
  <c r="W169" i="13"/>
  <c r="E169" i="13"/>
  <c r="G169" i="13"/>
  <c r="V169" i="13"/>
  <c r="L169" i="13"/>
  <c r="H169" i="13"/>
  <c r="J169" i="13"/>
  <c r="P169" i="13"/>
  <c r="C169" i="13"/>
  <c r="AQ169" i="13"/>
  <c r="A174" i="14"/>
  <c r="AL174" i="14" l="1"/>
  <c r="S174" i="14"/>
  <c r="R174" i="14"/>
  <c r="Q174" i="14"/>
  <c r="P174" i="14"/>
  <c r="N174" i="14"/>
  <c r="J174" i="14"/>
  <c r="L174" i="14"/>
  <c r="K168" i="13"/>
  <c r="T168" i="13"/>
  <c r="S168" i="13"/>
  <c r="R168" i="13"/>
  <c r="O168" i="13"/>
  <c r="M168" i="13"/>
  <c r="Q168" i="13"/>
  <c r="AJ174" i="14"/>
  <c r="AM174" i="14"/>
  <c r="AR169" i="13"/>
  <c r="AS169" i="13"/>
  <c r="AH174" i="14"/>
  <c r="AN174" i="14"/>
  <c r="AO174" i="14"/>
  <c r="AI174" i="14"/>
  <c r="AK174" i="14"/>
  <c r="AD174" i="14"/>
  <c r="AF174" i="14"/>
  <c r="AE174" i="14"/>
  <c r="AG174" i="14"/>
  <c r="V174" i="14"/>
  <c r="O174" i="14"/>
  <c r="K174" i="14"/>
  <c r="H174" i="14"/>
  <c r="T174" i="14"/>
  <c r="C174" i="14"/>
  <c r="F174" i="14"/>
  <c r="D174" i="14"/>
  <c r="M174" i="14"/>
  <c r="U174" i="14"/>
  <c r="I174" i="14"/>
  <c r="B174" i="14"/>
  <c r="G174" i="14"/>
  <c r="E174" i="14"/>
  <c r="C168" i="13"/>
  <c r="L168" i="13"/>
  <c r="F168" i="13"/>
  <c r="E168" i="13"/>
  <c r="H168" i="13"/>
  <c r="G168" i="13"/>
  <c r="D168" i="13"/>
  <c r="U168" i="13"/>
  <c r="V168" i="13"/>
  <c r="J168" i="13"/>
  <c r="I168" i="13"/>
  <c r="P168" i="13"/>
  <c r="W168" i="13"/>
  <c r="A167" i="13"/>
  <c r="N168" i="13"/>
  <c r="B168" i="13"/>
  <c r="AQ168" i="13"/>
  <c r="A173" i="14"/>
  <c r="AL173" i="14" l="1"/>
  <c r="R173" i="14"/>
  <c r="Q173" i="14"/>
  <c r="P173" i="14"/>
  <c r="S173" i="14"/>
  <c r="N173" i="14"/>
  <c r="L173" i="14"/>
  <c r="J173" i="14"/>
  <c r="K167" i="13"/>
  <c r="Q167" i="13"/>
  <c r="T167" i="13"/>
  <c r="S167" i="13"/>
  <c r="R167" i="13"/>
  <c r="M167" i="13"/>
  <c r="O167" i="13"/>
  <c r="AJ173" i="14"/>
  <c r="AM173" i="14"/>
  <c r="AR168" i="13"/>
  <c r="AS168" i="13"/>
  <c r="AH173" i="14"/>
  <c r="AN173" i="14"/>
  <c r="AO173" i="14"/>
  <c r="AG173" i="14"/>
  <c r="AI173" i="14"/>
  <c r="AK173" i="14"/>
  <c r="AD173" i="14"/>
  <c r="AE173" i="14"/>
  <c r="AF173" i="14"/>
  <c r="V173" i="14"/>
  <c r="U173" i="14"/>
  <c r="T173" i="14"/>
  <c r="O173" i="14"/>
  <c r="K173" i="14"/>
  <c r="H173" i="14"/>
  <c r="F173" i="14"/>
  <c r="D173" i="14"/>
  <c r="C173" i="14"/>
  <c r="I173" i="14"/>
  <c r="B173" i="14"/>
  <c r="M173" i="14"/>
  <c r="G173" i="14"/>
  <c r="E173" i="14"/>
  <c r="C167" i="13"/>
  <c r="E167" i="13"/>
  <c r="I167" i="13"/>
  <c r="N167" i="13"/>
  <c r="H167" i="13"/>
  <c r="U167" i="13"/>
  <c r="B167" i="13"/>
  <c r="P167" i="13"/>
  <c r="J167" i="13"/>
  <c r="G167" i="13"/>
  <c r="A166" i="13"/>
  <c r="W167" i="13"/>
  <c r="V167" i="13"/>
  <c r="F167" i="13"/>
  <c r="D167" i="13"/>
  <c r="L167" i="13"/>
  <c r="AQ167" i="13"/>
  <c r="A172" i="14"/>
  <c r="AL172" i="14" l="1"/>
  <c r="S172" i="14"/>
  <c r="R172" i="14"/>
  <c r="Q172" i="14"/>
  <c r="P172" i="14"/>
  <c r="N172" i="14"/>
  <c r="L172" i="14"/>
  <c r="J172" i="14"/>
  <c r="K166" i="13"/>
  <c r="T166" i="13"/>
  <c r="S166" i="13"/>
  <c r="R166" i="13"/>
  <c r="Q166" i="13"/>
  <c r="O166" i="13"/>
  <c r="M166" i="13"/>
  <c r="AJ172" i="14"/>
  <c r="AM172" i="14"/>
  <c r="AR167" i="13"/>
  <c r="AS167" i="13"/>
  <c r="AH172" i="14"/>
  <c r="AN172" i="14"/>
  <c r="AO172" i="14"/>
  <c r="AF172" i="14"/>
  <c r="AG172" i="14"/>
  <c r="AI172" i="14"/>
  <c r="AD172" i="14"/>
  <c r="AE172" i="14"/>
  <c r="AK172" i="14"/>
  <c r="V172" i="14"/>
  <c r="T172" i="14"/>
  <c r="O172" i="14"/>
  <c r="K172" i="14"/>
  <c r="M172" i="14"/>
  <c r="I172" i="14"/>
  <c r="D172" i="14"/>
  <c r="B172" i="14"/>
  <c r="U172" i="14"/>
  <c r="G172" i="14"/>
  <c r="E172" i="14"/>
  <c r="H172" i="14"/>
  <c r="C172" i="14"/>
  <c r="F172" i="14"/>
  <c r="C166" i="13"/>
  <c r="E166" i="13"/>
  <c r="L166" i="13"/>
  <c r="N166" i="13"/>
  <c r="G166" i="13"/>
  <c r="H166" i="13"/>
  <c r="B166" i="13"/>
  <c r="D166" i="13"/>
  <c r="J166" i="13"/>
  <c r="V166" i="13"/>
  <c r="P166" i="13"/>
  <c r="F166" i="13"/>
  <c r="I166" i="13"/>
  <c r="W166" i="13"/>
  <c r="A165" i="13"/>
  <c r="U166" i="13"/>
  <c r="AQ166" i="13"/>
  <c r="A171" i="14"/>
  <c r="AL171" i="14" l="1"/>
  <c r="R171" i="14"/>
  <c r="Q171" i="14"/>
  <c r="P171" i="14"/>
  <c r="S171" i="14"/>
  <c r="L171" i="14"/>
  <c r="N171" i="14"/>
  <c r="J171" i="14"/>
  <c r="K165" i="13"/>
  <c r="Q165" i="13"/>
  <c r="T165" i="13"/>
  <c r="S165" i="13"/>
  <c r="R165" i="13"/>
  <c r="O165" i="13"/>
  <c r="M165" i="13"/>
  <c r="AJ171" i="14"/>
  <c r="AM171" i="14"/>
  <c r="AR166" i="13"/>
  <c r="AS166" i="13"/>
  <c r="AH171" i="14"/>
  <c r="AN171" i="14"/>
  <c r="AO171" i="14"/>
  <c r="AE171" i="14"/>
  <c r="AF171" i="14"/>
  <c r="AI171" i="14"/>
  <c r="AK171" i="14"/>
  <c r="AD171" i="14"/>
  <c r="AG171" i="14"/>
  <c r="V171" i="14"/>
  <c r="T171" i="14"/>
  <c r="M171" i="14"/>
  <c r="I171" i="14"/>
  <c r="G171" i="14"/>
  <c r="U171" i="14"/>
  <c r="O171" i="14"/>
  <c r="K171" i="14"/>
  <c r="H171" i="14"/>
  <c r="B171" i="14"/>
  <c r="E171" i="14"/>
  <c r="C171" i="14"/>
  <c r="F171" i="14"/>
  <c r="D171" i="14"/>
  <c r="U165" i="13"/>
  <c r="W165" i="13"/>
  <c r="N165" i="13"/>
  <c r="E165" i="13"/>
  <c r="L165" i="13"/>
  <c r="D165" i="13"/>
  <c r="G165" i="13"/>
  <c r="J165" i="13"/>
  <c r="F165" i="13"/>
  <c r="B165" i="13"/>
  <c r="A164" i="13"/>
  <c r="P165" i="13"/>
  <c r="V165" i="13"/>
  <c r="I165" i="13"/>
  <c r="H165" i="13"/>
  <c r="C165" i="13"/>
  <c r="AQ165" i="13"/>
  <c r="A170" i="14"/>
  <c r="AL170" i="14" l="1"/>
  <c r="S170" i="14"/>
  <c r="R170" i="14"/>
  <c r="Q170" i="14"/>
  <c r="P170" i="14"/>
  <c r="N170" i="14"/>
  <c r="L170" i="14"/>
  <c r="J170" i="14"/>
  <c r="K164" i="13"/>
  <c r="T164" i="13"/>
  <c r="S164" i="13"/>
  <c r="R164" i="13"/>
  <c r="Q164" i="13"/>
  <c r="O164" i="13"/>
  <c r="M164" i="13"/>
  <c r="AJ170" i="14"/>
  <c r="AM170" i="14"/>
  <c r="AR165" i="13"/>
  <c r="AS165" i="13"/>
  <c r="AH170" i="14"/>
  <c r="AN170" i="14"/>
  <c r="AO170" i="14"/>
  <c r="AD170" i="14"/>
  <c r="AE170" i="14"/>
  <c r="AF170" i="14"/>
  <c r="AG170" i="14"/>
  <c r="AK170" i="14"/>
  <c r="AI170" i="14"/>
  <c r="V170" i="14"/>
  <c r="T170" i="14"/>
  <c r="M170" i="14"/>
  <c r="I170" i="14"/>
  <c r="G170" i="14"/>
  <c r="U170" i="14"/>
  <c r="O170" i="14"/>
  <c r="E170" i="14"/>
  <c r="C170" i="14"/>
  <c r="H170" i="14"/>
  <c r="F170" i="14"/>
  <c r="D170" i="14"/>
  <c r="K170" i="14"/>
  <c r="B170" i="14"/>
  <c r="D164" i="13"/>
  <c r="G164" i="13"/>
  <c r="A163" i="13"/>
  <c r="J164" i="13"/>
  <c r="B164" i="13"/>
  <c r="E164" i="13"/>
  <c r="U164" i="13"/>
  <c r="C164" i="13"/>
  <c r="N164" i="13"/>
  <c r="V164" i="13"/>
  <c r="L164" i="13"/>
  <c r="W164" i="13"/>
  <c r="H164" i="13"/>
  <c r="I164" i="13"/>
  <c r="F164" i="13"/>
  <c r="P164" i="13"/>
  <c r="AQ164" i="13"/>
  <c r="A169" i="14"/>
  <c r="AL169" i="14" l="1"/>
  <c r="R169" i="14"/>
  <c r="Q169" i="14"/>
  <c r="P169" i="14"/>
  <c r="S169" i="14"/>
  <c r="L169" i="14"/>
  <c r="N169" i="14"/>
  <c r="J169" i="14"/>
  <c r="K163" i="13"/>
  <c r="Q163" i="13"/>
  <c r="T163" i="13"/>
  <c r="S163" i="13"/>
  <c r="R163" i="13"/>
  <c r="O163" i="13"/>
  <c r="M163" i="13"/>
  <c r="AJ169" i="14"/>
  <c r="AM169" i="14"/>
  <c r="AR164" i="13"/>
  <c r="AS164" i="13"/>
  <c r="AH169" i="14"/>
  <c r="AN169" i="14"/>
  <c r="AO169" i="14"/>
  <c r="AI169" i="14"/>
  <c r="AK169" i="14"/>
  <c r="AD169" i="14"/>
  <c r="AG169" i="14"/>
  <c r="AE169" i="14"/>
  <c r="AF169" i="14"/>
  <c r="V169" i="14"/>
  <c r="T169" i="14"/>
  <c r="U169" i="14"/>
  <c r="M169" i="14"/>
  <c r="I169" i="14"/>
  <c r="G169" i="14"/>
  <c r="O169" i="14"/>
  <c r="E169" i="14"/>
  <c r="C169" i="14"/>
  <c r="B169" i="14"/>
  <c r="K169" i="14"/>
  <c r="H169" i="14"/>
  <c r="F169" i="14"/>
  <c r="D169" i="14"/>
  <c r="D163" i="13"/>
  <c r="E163" i="13"/>
  <c r="F163" i="13"/>
  <c r="C163" i="13"/>
  <c r="N163" i="13"/>
  <c r="G163" i="13"/>
  <c r="H163" i="13"/>
  <c r="L163" i="13"/>
  <c r="J163" i="13"/>
  <c r="I163" i="13"/>
  <c r="W163" i="13"/>
  <c r="B163" i="13"/>
  <c r="V163" i="13"/>
  <c r="P163" i="13"/>
  <c r="U163" i="13"/>
  <c r="A162" i="13"/>
  <c r="AQ163" i="13"/>
  <c r="A168" i="14"/>
  <c r="AL168" i="14" l="1"/>
  <c r="S168" i="14"/>
  <c r="R168" i="14"/>
  <c r="Q168" i="14"/>
  <c r="P168" i="14"/>
  <c r="J168" i="14"/>
  <c r="L168" i="14"/>
  <c r="N168" i="14"/>
  <c r="K162" i="13"/>
  <c r="T162" i="13"/>
  <c r="S162" i="13"/>
  <c r="R162" i="13"/>
  <c r="Q162" i="13"/>
  <c r="O162" i="13"/>
  <c r="M162" i="13"/>
  <c r="AJ168" i="14"/>
  <c r="AM168" i="14"/>
  <c r="AR163" i="13"/>
  <c r="AS163" i="13"/>
  <c r="AH168" i="14"/>
  <c r="AN168" i="14"/>
  <c r="AO168" i="14"/>
  <c r="AG168" i="14"/>
  <c r="AK168" i="14"/>
  <c r="AD168" i="14"/>
  <c r="AF168" i="14"/>
  <c r="AI168" i="14"/>
  <c r="AE168" i="14"/>
  <c r="V168" i="14"/>
  <c r="U168" i="14"/>
  <c r="M168" i="14"/>
  <c r="I168" i="14"/>
  <c r="T168" i="14"/>
  <c r="O168" i="14"/>
  <c r="K168" i="14"/>
  <c r="C168" i="14"/>
  <c r="G168" i="14"/>
  <c r="H168" i="14"/>
  <c r="F168" i="14"/>
  <c r="D168" i="14"/>
  <c r="B168" i="14"/>
  <c r="E168" i="14"/>
  <c r="L162" i="13"/>
  <c r="H162" i="13"/>
  <c r="N162" i="13"/>
  <c r="F162" i="13"/>
  <c r="D162" i="13"/>
  <c r="W162" i="13"/>
  <c r="V162" i="13"/>
  <c r="A161" i="13"/>
  <c r="C162" i="13"/>
  <c r="G162" i="13"/>
  <c r="U162" i="13"/>
  <c r="E162" i="13"/>
  <c r="J162" i="13"/>
  <c r="B162" i="13"/>
  <c r="I162" i="13"/>
  <c r="P162" i="13"/>
  <c r="AQ162" i="13"/>
  <c r="A167" i="14"/>
  <c r="AL167" i="14" l="1"/>
  <c r="R167" i="14"/>
  <c r="Q167" i="14"/>
  <c r="P167" i="14"/>
  <c r="S167" i="14"/>
  <c r="L167" i="14"/>
  <c r="N167" i="14"/>
  <c r="J167" i="14"/>
  <c r="K161" i="13"/>
  <c r="Q161" i="13"/>
  <c r="T161" i="13"/>
  <c r="S161" i="13"/>
  <c r="R161" i="13"/>
  <c r="M161" i="13"/>
  <c r="O161" i="13"/>
  <c r="AJ167" i="14"/>
  <c r="AM167" i="14"/>
  <c r="AR162" i="13"/>
  <c r="AS162" i="13"/>
  <c r="AH167" i="14"/>
  <c r="AN167" i="14"/>
  <c r="AO167" i="14"/>
  <c r="AF167" i="14"/>
  <c r="AG167" i="14"/>
  <c r="AI167" i="14"/>
  <c r="AK167" i="14"/>
  <c r="AD167" i="14"/>
  <c r="AE167" i="14"/>
  <c r="V167" i="14"/>
  <c r="U167" i="14"/>
  <c r="T167" i="14"/>
  <c r="O167" i="14"/>
  <c r="K167" i="14"/>
  <c r="H167" i="14"/>
  <c r="M167" i="14"/>
  <c r="I167" i="14"/>
  <c r="G167" i="14"/>
  <c r="C167" i="14"/>
  <c r="F167" i="14"/>
  <c r="D167" i="14"/>
  <c r="E167" i="14"/>
  <c r="B167" i="14"/>
  <c r="C161" i="13"/>
  <c r="D161" i="13"/>
  <c r="I161" i="13"/>
  <c r="J161" i="13"/>
  <c r="P161" i="13"/>
  <c r="W161" i="13"/>
  <c r="U161" i="13"/>
  <c r="L161" i="13"/>
  <c r="H161" i="13"/>
  <c r="E161" i="13"/>
  <c r="V161" i="13"/>
  <c r="B161" i="13"/>
  <c r="A160" i="13"/>
  <c r="G161" i="13"/>
  <c r="N161" i="13"/>
  <c r="F161" i="13"/>
  <c r="AQ161" i="13"/>
  <c r="A166" i="14"/>
  <c r="AL166" i="14" l="1"/>
  <c r="S166" i="14"/>
  <c r="R166" i="14"/>
  <c r="Q166" i="14"/>
  <c r="P166" i="14"/>
  <c r="J166" i="14"/>
  <c r="L166" i="14"/>
  <c r="N166" i="14"/>
  <c r="K160" i="13"/>
  <c r="T160" i="13"/>
  <c r="S160" i="13"/>
  <c r="R160" i="13"/>
  <c r="Q160" i="13"/>
  <c r="O160" i="13"/>
  <c r="M160" i="13"/>
  <c r="AJ166" i="14"/>
  <c r="AM166" i="14"/>
  <c r="AR161" i="13"/>
  <c r="AS161" i="13"/>
  <c r="AH166" i="14"/>
  <c r="AN166" i="14"/>
  <c r="AO166" i="14"/>
  <c r="AE166" i="14"/>
  <c r="AF166" i="14"/>
  <c r="AI166" i="14"/>
  <c r="AD166" i="14"/>
  <c r="AG166" i="14"/>
  <c r="AK166" i="14"/>
  <c r="V166" i="14"/>
  <c r="U166" i="14"/>
  <c r="O166" i="14"/>
  <c r="K166" i="14"/>
  <c r="H166" i="14"/>
  <c r="T166" i="14"/>
  <c r="I166" i="14"/>
  <c r="G166" i="14"/>
  <c r="F166" i="14"/>
  <c r="D166" i="14"/>
  <c r="E166" i="14"/>
  <c r="C166" i="14"/>
  <c r="M166" i="14"/>
  <c r="B166" i="14"/>
  <c r="C160" i="13"/>
  <c r="B160" i="13"/>
  <c r="G160" i="13"/>
  <c r="D160" i="13"/>
  <c r="H160" i="13"/>
  <c r="I160" i="13"/>
  <c r="J160" i="13"/>
  <c r="E160" i="13"/>
  <c r="U160" i="13"/>
  <c r="F160" i="13"/>
  <c r="L160" i="13"/>
  <c r="P160" i="13"/>
  <c r="N160" i="13"/>
  <c r="W160" i="13"/>
  <c r="A159" i="13"/>
  <c r="V160" i="13"/>
  <c r="AQ160" i="13"/>
  <c r="A165" i="14"/>
  <c r="AL165" i="14" l="1"/>
  <c r="R165" i="14"/>
  <c r="Q165" i="14"/>
  <c r="P165" i="14"/>
  <c r="S165" i="14"/>
  <c r="N165" i="14"/>
  <c r="L165" i="14"/>
  <c r="J165" i="14"/>
  <c r="K159" i="13"/>
  <c r="Q159" i="13"/>
  <c r="T159" i="13"/>
  <c r="S159" i="13"/>
  <c r="R159" i="13"/>
  <c r="O159" i="13"/>
  <c r="M159" i="13"/>
  <c r="AJ165" i="14"/>
  <c r="AM165" i="14"/>
  <c r="AR160" i="13"/>
  <c r="AS160" i="13"/>
  <c r="AH165" i="14"/>
  <c r="AN165" i="14"/>
  <c r="AO165" i="14"/>
  <c r="AD165" i="14"/>
  <c r="AE165" i="14"/>
  <c r="AG165" i="14"/>
  <c r="AI165" i="14"/>
  <c r="AF165" i="14"/>
  <c r="AK165" i="14"/>
  <c r="V165" i="14"/>
  <c r="U165" i="14"/>
  <c r="T165" i="14"/>
  <c r="O165" i="14"/>
  <c r="K165" i="14"/>
  <c r="H165" i="14"/>
  <c r="I165" i="14"/>
  <c r="G165" i="14"/>
  <c r="F165" i="14"/>
  <c r="D165" i="14"/>
  <c r="M165" i="14"/>
  <c r="B165" i="14"/>
  <c r="C165" i="14"/>
  <c r="E165" i="14"/>
  <c r="C159" i="13"/>
  <c r="E159" i="13"/>
  <c r="G159" i="13"/>
  <c r="P159" i="13"/>
  <c r="N159" i="13"/>
  <c r="A158" i="13"/>
  <c r="V159" i="13"/>
  <c r="L159" i="13"/>
  <c r="I159" i="13"/>
  <c r="J159" i="13"/>
  <c r="W159" i="13"/>
  <c r="D159" i="13"/>
  <c r="F159" i="13"/>
  <c r="U159" i="13"/>
  <c r="H159" i="13"/>
  <c r="B159" i="13"/>
  <c r="AQ159" i="13"/>
  <c r="A164" i="14"/>
  <c r="AL164" i="14" l="1"/>
  <c r="S164" i="14"/>
  <c r="R164" i="14"/>
  <c r="Q164" i="14"/>
  <c r="P164" i="14"/>
  <c r="N164" i="14"/>
  <c r="L164" i="14"/>
  <c r="J164" i="14"/>
  <c r="K158" i="13"/>
  <c r="T158" i="13"/>
  <c r="S158" i="13"/>
  <c r="R158" i="13"/>
  <c r="Q158" i="13"/>
  <c r="O158" i="13"/>
  <c r="M158" i="13"/>
  <c r="AJ164" i="14"/>
  <c r="AM164" i="14"/>
  <c r="AR159" i="13"/>
  <c r="AS159" i="13"/>
  <c r="AH164" i="14"/>
  <c r="AN164" i="14"/>
  <c r="AO164" i="14"/>
  <c r="AK164" i="14"/>
  <c r="AD164" i="14"/>
  <c r="AF164" i="14"/>
  <c r="AG164" i="14"/>
  <c r="AE164" i="14"/>
  <c r="AI164" i="14"/>
  <c r="V164" i="14"/>
  <c r="T164" i="14"/>
  <c r="O164" i="14"/>
  <c r="K164" i="14"/>
  <c r="U164" i="14"/>
  <c r="M164" i="14"/>
  <c r="I164" i="14"/>
  <c r="F164" i="14"/>
  <c r="B164" i="14"/>
  <c r="H164" i="14"/>
  <c r="G164" i="14"/>
  <c r="E164" i="14"/>
  <c r="C164" i="14"/>
  <c r="D164" i="14"/>
  <c r="C158" i="13"/>
  <c r="L158" i="13"/>
  <c r="U158" i="13"/>
  <c r="W158" i="13"/>
  <c r="N158" i="13"/>
  <c r="J158" i="13"/>
  <c r="E158" i="13"/>
  <c r="I158" i="13"/>
  <c r="P158" i="13"/>
  <c r="H158" i="13"/>
  <c r="G158" i="13"/>
  <c r="F158" i="13"/>
  <c r="D158" i="13"/>
  <c r="B158" i="13"/>
  <c r="A157" i="13"/>
  <c r="V158" i="13"/>
  <c r="AQ158" i="13"/>
  <c r="A163" i="14"/>
  <c r="AL163" i="14" l="1"/>
  <c r="R163" i="14"/>
  <c r="Q163" i="14"/>
  <c r="P163" i="14"/>
  <c r="S163" i="14"/>
  <c r="L163" i="14"/>
  <c r="N163" i="14"/>
  <c r="J163" i="14"/>
  <c r="K157" i="13"/>
  <c r="Q157" i="13"/>
  <c r="T157" i="13"/>
  <c r="R157" i="13"/>
  <c r="O157" i="13"/>
  <c r="M157" i="13"/>
  <c r="S157" i="13"/>
  <c r="AJ163" i="14"/>
  <c r="AM163" i="14"/>
  <c r="AR158" i="13"/>
  <c r="AS158" i="13"/>
  <c r="AH163" i="14"/>
  <c r="AN163" i="14"/>
  <c r="AO163" i="14"/>
  <c r="AK163" i="14"/>
  <c r="AE163" i="14"/>
  <c r="AF163" i="14"/>
  <c r="AD163" i="14"/>
  <c r="AG163" i="14"/>
  <c r="AI163" i="14"/>
  <c r="V163" i="14"/>
  <c r="T163" i="14"/>
  <c r="U163" i="14"/>
  <c r="M163" i="14"/>
  <c r="I163" i="14"/>
  <c r="G163" i="14"/>
  <c r="O163" i="14"/>
  <c r="K163" i="14"/>
  <c r="H163" i="14"/>
  <c r="B163" i="14"/>
  <c r="E163" i="14"/>
  <c r="C163" i="14"/>
  <c r="F163" i="14"/>
  <c r="D163" i="14"/>
  <c r="C157" i="13"/>
  <c r="N157" i="13"/>
  <c r="H157" i="13"/>
  <c r="V157" i="13"/>
  <c r="L157" i="13"/>
  <c r="B157" i="13"/>
  <c r="W157" i="13"/>
  <c r="P157" i="13"/>
  <c r="A156" i="13"/>
  <c r="J157" i="13"/>
  <c r="F157" i="13"/>
  <c r="D157" i="13"/>
  <c r="I157" i="13"/>
  <c r="U157" i="13"/>
  <c r="E157" i="13"/>
  <c r="G157" i="13"/>
  <c r="AQ157" i="13"/>
  <c r="A162" i="14"/>
  <c r="AL162" i="14" l="1"/>
  <c r="S162" i="14"/>
  <c r="R162" i="14"/>
  <c r="Q162" i="14"/>
  <c r="P162" i="14"/>
  <c r="N162" i="14"/>
  <c r="L162" i="14"/>
  <c r="J162" i="14"/>
  <c r="K156" i="13"/>
  <c r="T156" i="13"/>
  <c r="S156" i="13"/>
  <c r="R156" i="13"/>
  <c r="Q156" i="13"/>
  <c r="O156" i="13"/>
  <c r="M156" i="13"/>
  <c r="AJ162" i="14"/>
  <c r="AM162" i="14"/>
  <c r="AR157" i="13"/>
  <c r="AS157" i="13"/>
  <c r="AH162" i="14"/>
  <c r="AN162" i="14"/>
  <c r="AO162" i="14"/>
  <c r="AD162" i="14"/>
  <c r="AE162" i="14"/>
  <c r="AK162" i="14"/>
  <c r="AF162" i="14"/>
  <c r="AG162" i="14"/>
  <c r="AI162" i="14"/>
  <c r="V162" i="14"/>
  <c r="M162" i="14"/>
  <c r="I162" i="14"/>
  <c r="G162" i="14"/>
  <c r="U162" i="14"/>
  <c r="K162" i="14"/>
  <c r="T162" i="14"/>
  <c r="H162" i="14"/>
  <c r="E162" i="14"/>
  <c r="C162" i="14"/>
  <c r="D162" i="14"/>
  <c r="O162" i="14"/>
  <c r="F162" i="14"/>
  <c r="B162" i="14"/>
  <c r="D156" i="13"/>
  <c r="C156" i="13"/>
  <c r="F156" i="13"/>
  <c r="E156" i="13"/>
  <c r="N156" i="13"/>
  <c r="P156" i="13"/>
  <c r="G156" i="13"/>
  <c r="J156" i="13"/>
  <c r="I156" i="13"/>
  <c r="L156" i="13"/>
  <c r="V156" i="13"/>
  <c r="W156" i="13"/>
  <c r="A155" i="13"/>
  <c r="H156" i="13"/>
  <c r="U156" i="13"/>
  <c r="B156" i="13"/>
  <c r="AQ156" i="13"/>
  <c r="A161" i="14"/>
  <c r="AL161" i="14" l="1"/>
  <c r="R161" i="14"/>
  <c r="Q161" i="14"/>
  <c r="P161" i="14"/>
  <c r="S161" i="14"/>
  <c r="L161" i="14"/>
  <c r="N161" i="14"/>
  <c r="J161" i="14"/>
  <c r="K155" i="13"/>
  <c r="Q155" i="13"/>
  <c r="T155" i="13"/>
  <c r="S155" i="13"/>
  <c r="R155" i="13"/>
  <c r="O155" i="13"/>
  <c r="M155" i="13"/>
  <c r="AJ161" i="14"/>
  <c r="AM161" i="14"/>
  <c r="AR156" i="13"/>
  <c r="AS156" i="13"/>
  <c r="AH161" i="14"/>
  <c r="AN161" i="14"/>
  <c r="AO161" i="14"/>
  <c r="AI161" i="14"/>
  <c r="AK161" i="14"/>
  <c r="AD161" i="14"/>
  <c r="AE161" i="14"/>
  <c r="AG161" i="14"/>
  <c r="AF161" i="14"/>
  <c r="V161" i="14"/>
  <c r="T161" i="14"/>
  <c r="U161" i="14"/>
  <c r="M161" i="14"/>
  <c r="I161" i="14"/>
  <c r="G161" i="14"/>
  <c r="H161" i="14"/>
  <c r="E161" i="14"/>
  <c r="C161" i="14"/>
  <c r="O161" i="14"/>
  <c r="B161" i="14"/>
  <c r="K161" i="14"/>
  <c r="F161" i="14"/>
  <c r="D161" i="14"/>
  <c r="D155" i="13"/>
  <c r="V155" i="13"/>
  <c r="N155" i="13"/>
  <c r="E155" i="13"/>
  <c r="U155" i="13"/>
  <c r="G155" i="13"/>
  <c r="A154" i="13"/>
  <c r="J155" i="13"/>
  <c r="W155" i="13"/>
  <c r="I155" i="13"/>
  <c r="C155" i="13"/>
  <c r="P155" i="13"/>
  <c r="F155" i="13"/>
  <c r="L155" i="13"/>
  <c r="H155" i="13"/>
  <c r="B155" i="13"/>
  <c r="AQ155" i="13"/>
  <c r="A160" i="14"/>
  <c r="AL160" i="14" l="1"/>
  <c r="S160" i="14"/>
  <c r="R160" i="14"/>
  <c r="Q160" i="14"/>
  <c r="P160" i="14"/>
  <c r="J160" i="14"/>
  <c r="L160" i="14"/>
  <c r="N160" i="14"/>
  <c r="K154" i="13"/>
  <c r="T154" i="13"/>
  <c r="S154" i="13"/>
  <c r="R154" i="13"/>
  <c r="Q154" i="13"/>
  <c r="O154" i="13"/>
  <c r="M154" i="13"/>
  <c r="AJ160" i="14"/>
  <c r="AM160" i="14"/>
  <c r="AR155" i="13"/>
  <c r="AS155" i="13"/>
  <c r="AH160" i="14"/>
  <c r="AN160" i="14"/>
  <c r="AO160" i="14"/>
  <c r="AG160" i="14"/>
  <c r="AI160" i="14"/>
  <c r="AK160" i="14"/>
  <c r="AE160" i="14"/>
  <c r="AD160" i="14"/>
  <c r="AF160" i="14"/>
  <c r="V160" i="14"/>
  <c r="U160" i="14"/>
  <c r="M160" i="14"/>
  <c r="I160" i="14"/>
  <c r="O160" i="14"/>
  <c r="K160" i="14"/>
  <c r="C160" i="14"/>
  <c r="B160" i="14"/>
  <c r="F160" i="14"/>
  <c r="D160" i="14"/>
  <c r="T160" i="14"/>
  <c r="H160" i="14"/>
  <c r="E160" i="14"/>
  <c r="G160" i="14"/>
  <c r="C154" i="13"/>
  <c r="H154" i="13"/>
  <c r="W154" i="13"/>
  <c r="I154" i="13"/>
  <c r="V154" i="13"/>
  <c r="N154" i="13"/>
  <c r="U154" i="13"/>
  <c r="D154" i="13"/>
  <c r="F154" i="13"/>
  <c r="P154" i="13"/>
  <c r="L154" i="13"/>
  <c r="B154" i="13"/>
  <c r="A153" i="13"/>
  <c r="J154" i="13"/>
  <c r="E154" i="13"/>
  <c r="G154" i="13"/>
  <c r="AQ154" i="13"/>
  <c r="A159" i="14"/>
  <c r="AL159" i="14" l="1"/>
  <c r="R159" i="14"/>
  <c r="Q159" i="14"/>
  <c r="P159" i="14"/>
  <c r="S159" i="14"/>
  <c r="L159" i="14"/>
  <c r="N159" i="14"/>
  <c r="J159" i="14"/>
  <c r="K153" i="13"/>
  <c r="Q153" i="13"/>
  <c r="T153" i="13"/>
  <c r="R153" i="13"/>
  <c r="M153" i="13"/>
  <c r="O153" i="13"/>
  <c r="S153" i="13"/>
  <c r="AJ159" i="14"/>
  <c r="AM159" i="14"/>
  <c r="AR154" i="13"/>
  <c r="AS154" i="13"/>
  <c r="AH159" i="14"/>
  <c r="AN159" i="14"/>
  <c r="AO159" i="14"/>
  <c r="AF159" i="14"/>
  <c r="AG159" i="14"/>
  <c r="AK159" i="14"/>
  <c r="AE159" i="14"/>
  <c r="AI159" i="14"/>
  <c r="AD159" i="14"/>
  <c r="V159" i="14"/>
  <c r="U159" i="14"/>
  <c r="O159" i="14"/>
  <c r="K159" i="14"/>
  <c r="H159" i="14"/>
  <c r="T159" i="14"/>
  <c r="M159" i="14"/>
  <c r="I159" i="14"/>
  <c r="G159" i="14"/>
  <c r="F159" i="14"/>
  <c r="D159" i="14"/>
  <c r="B159" i="14"/>
  <c r="E159" i="14"/>
  <c r="C159" i="14"/>
  <c r="C153" i="13"/>
  <c r="E153" i="13"/>
  <c r="D153" i="13"/>
  <c r="N153" i="13"/>
  <c r="L153" i="13"/>
  <c r="I153" i="13"/>
  <c r="F153" i="13"/>
  <c r="G153" i="13"/>
  <c r="V153" i="13"/>
  <c r="B153" i="13"/>
  <c r="P153" i="13"/>
  <c r="J153" i="13"/>
  <c r="H153" i="13"/>
  <c r="U153" i="13"/>
  <c r="W153" i="13"/>
  <c r="A152" i="13"/>
  <c r="AQ153" i="13"/>
  <c r="A158" i="14"/>
  <c r="AL158" i="14" l="1"/>
  <c r="S158" i="14"/>
  <c r="R158" i="14"/>
  <c r="Q158" i="14"/>
  <c r="P158" i="14"/>
  <c r="J158" i="14"/>
  <c r="L158" i="14"/>
  <c r="N158" i="14"/>
  <c r="K152" i="13"/>
  <c r="T152" i="13"/>
  <c r="S152" i="13"/>
  <c r="R152" i="13"/>
  <c r="Q152" i="13"/>
  <c r="O152" i="13"/>
  <c r="M152" i="13"/>
  <c r="AJ158" i="14"/>
  <c r="AM158" i="14"/>
  <c r="AR153" i="13"/>
  <c r="AS153" i="13"/>
  <c r="AH158" i="14"/>
  <c r="AN158" i="14"/>
  <c r="AO158" i="14"/>
  <c r="AE158" i="14"/>
  <c r="AF158" i="14"/>
  <c r="AI158" i="14"/>
  <c r="AG158" i="14"/>
  <c r="AK158" i="14"/>
  <c r="AD158" i="14"/>
  <c r="V158" i="14"/>
  <c r="O158" i="14"/>
  <c r="K158" i="14"/>
  <c r="H158" i="14"/>
  <c r="T158" i="14"/>
  <c r="E158" i="14"/>
  <c r="I158" i="14"/>
  <c r="U158" i="14"/>
  <c r="M158" i="14"/>
  <c r="F158" i="14"/>
  <c r="D158" i="14"/>
  <c r="B158" i="14"/>
  <c r="G158" i="14"/>
  <c r="C158" i="14"/>
  <c r="C152" i="13"/>
  <c r="V152" i="13"/>
  <c r="W152" i="13"/>
  <c r="D152" i="13"/>
  <c r="U152" i="13"/>
  <c r="G152" i="13"/>
  <c r="F152" i="13"/>
  <c r="J152" i="13"/>
  <c r="H152" i="13"/>
  <c r="N152" i="13"/>
  <c r="P152" i="13"/>
  <c r="I152" i="13"/>
  <c r="E152" i="13"/>
  <c r="A151" i="13"/>
  <c r="L152" i="13"/>
  <c r="B152" i="13"/>
  <c r="AQ152" i="13"/>
  <c r="A157" i="14"/>
  <c r="AL157" i="14" l="1"/>
  <c r="R157" i="14"/>
  <c r="Q157" i="14"/>
  <c r="P157" i="14"/>
  <c r="S157" i="14"/>
  <c r="L157" i="14"/>
  <c r="N157" i="14"/>
  <c r="J157" i="14"/>
  <c r="K151" i="13"/>
  <c r="Q151" i="13"/>
  <c r="T151" i="13"/>
  <c r="S151" i="13"/>
  <c r="R151" i="13"/>
  <c r="O151" i="13"/>
  <c r="M151" i="13"/>
  <c r="AJ157" i="14"/>
  <c r="AM157" i="14"/>
  <c r="AR152" i="13"/>
  <c r="AS152" i="13"/>
  <c r="AH157" i="14"/>
  <c r="AN157" i="14"/>
  <c r="AO157" i="14"/>
  <c r="AD157" i="14"/>
  <c r="AE157" i="14"/>
  <c r="AG157" i="14"/>
  <c r="AI157" i="14"/>
  <c r="AK157" i="14"/>
  <c r="AF157" i="14"/>
  <c r="V157" i="14"/>
  <c r="U157" i="14"/>
  <c r="T157" i="14"/>
  <c r="O157" i="14"/>
  <c r="K157" i="14"/>
  <c r="H157" i="14"/>
  <c r="M157" i="14"/>
  <c r="F157" i="14"/>
  <c r="D157" i="14"/>
  <c r="B157" i="14"/>
  <c r="G157" i="14"/>
  <c r="E157" i="14"/>
  <c r="C157" i="14"/>
  <c r="I157" i="14"/>
  <c r="C151" i="13"/>
  <c r="F151" i="13"/>
  <c r="A150" i="13"/>
  <c r="L151" i="13"/>
  <c r="E151" i="13"/>
  <c r="V151" i="13"/>
  <c r="W151" i="13"/>
  <c r="I151" i="13"/>
  <c r="D151" i="13"/>
  <c r="U151" i="13"/>
  <c r="G151" i="13"/>
  <c r="N151" i="13"/>
  <c r="P151" i="13"/>
  <c r="H151" i="13"/>
  <c r="B151" i="13"/>
  <c r="J151" i="13"/>
  <c r="AQ151" i="13"/>
  <c r="A156" i="14"/>
  <c r="AL156" i="14" l="1"/>
  <c r="S156" i="14"/>
  <c r="R156" i="14"/>
  <c r="Q156" i="14"/>
  <c r="P156" i="14"/>
  <c r="N156" i="14"/>
  <c r="L156" i="14"/>
  <c r="J156" i="14"/>
  <c r="K150" i="13"/>
  <c r="T150" i="13"/>
  <c r="S150" i="13"/>
  <c r="R150" i="13"/>
  <c r="Q150" i="13"/>
  <c r="O150" i="13"/>
  <c r="M150" i="13"/>
  <c r="AJ156" i="14"/>
  <c r="AM156" i="14"/>
  <c r="AR151" i="13"/>
  <c r="AS151" i="13"/>
  <c r="AH156" i="14"/>
  <c r="AN156" i="14"/>
  <c r="AO156" i="14"/>
  <c r="AK156" i="14"/>
  <c r="AD156" i="14"/>
  <c r="AF156" i="14"/>
  <c r="AG156" i="14"/>
  <c r="AE156" i="14"/>
  <c r="AI156" i="14"/>
  <c r="T156" i="14"/>
  <c r="O156" i="14"/>
  <c r="K156" i="14"/>
  <c r="V156" i="14"/>
  <c r="M156" i="14"/>
  <c r="I156" i="14"/>
  <c r="U156" i="14"/>
  <c r="B156" i="14"/>
  <c r="H156" i="14"/>
  <c r="F156" i="14"/>
  <c r="G156" i="14"/>
  <c r="E156" i="14"/>
  <c r="D156" i="14"/>
  <c r="C156" i="14"/>
  <c r="B150" i="13"/>
  <c r="D150" i="13"/>
  <c r="N150" i="13"/>
  <c r="H150" i="13"/>
  <c r="I150" i="13"/>
  <c r="E150" i="13"/>
  <c r="P150" i="13"/>
  <c r="L150" i="13"/>
  <c r="J150" i="13"/>
  <c r="V150" i="13"/>
  <c r="C150" i="13"/>
  <c r="F150" i="13"/>
  <c r="G150" i="13"/>
  <c r="U150" i="13"/>
  <c r="A149" i="13"/>
  <c r="W150" i="13"/>
  <c r="AQ150" i="13"/>
  <c r="A155" i="14"/>
  <c r="AL155" i="14" l="1"/>
  <c r="R155" i="14"/>
  <c r="Q155" i="14"/>
  <c r="P155" i="14"/>
  <c r="S155" i="14"/>
  <c r="L155" i="14"/>
  <c r="N155" i="14"/>
  <c r="J155" i="14"/>
  <c r="K149" i="13"/>
  <c r="Q149" i="13"/>
  <c r="T149" i="13"/>
  <c r="S149" i="13"/>
  <c r="R149" i="13"/>
  <c r="O149" i="13"/>
  <c r="M149" i="13"/>
  <c r="AJ155" i="14"/>
  <c r="AM155" i="14"/>
  <c r="AR150" i="13"/>
  <c r="AS150" i="13"/>
  <c r="AH155" i="14"/>
  <c r="AN155" i="14"/>
  <c r="AO155" i="14"/>
  <c r="AK155" i="14"/>
  <c r="AE155" i="14"/>
  <c r="AF155" i="14"/>
  <c r="AD155" i="14"/>
  <c r="AI155" i="14"/>
  <c r="AG155" i="14"/>
  <c r="V155" i="14"/>
  <c r="T155" i="14"/>
  <c r="M155" i="14"/>
  <c r="I155" i="14"/>
  <c r="G155" i="14"/>
  <c r="U155" i="14"/>
  <c r="O155" i="14"/>
  <c r="K155" i="14"/>
  <c r="H155" i="14"/>
  <c r="B155" i="14"/>
  <c r="E155" i="14"/>
  <c r="D155" i="14"/>
  <c r="C155" i="14"/>
  <c r="F155" i="14"/>
  <c r="D149" i="13"/>
  <c r="C149" i="13"/>
  <c r="E149" i="13"/>
  <c r="F149" i="13"/>
  <c r="L149" i="13"/>
  <c r="P149" i="13"/>
  <c r="I149" i="13"/>
  <c r="U149" i="13"/>
  <c r="J149" i="13"/>
  <c r="N149" i="13"/>
  <c r="A148" i="13"/>
  <c r="V149" i="13"/>
  <c r="H149" i="13"/>
  <c r="G149" i="13"/>
  <c r="W149" i="13"/>
  <c r="B149" i="13"/>
  <c r="AQ149" i="13"/>
  <c r="A154" i="14"/>
  <c r="AL154" i="14" l="1"/>
  <c r="S154" i="14"/>
  <c r="R154" i="14"/>
  <c r="Q154" i="14"/>
  <c r="P154" i="14"/>
  <c r="N154" i="14"/>
  <c r="L154" i="14"/>
  <c r="J154" i="14"/>
  <c r="K148" i="13"/>
  <c r="S148" i="13"/>
  <c r="R148" i="13"/>
  <c r="Q148" i="13"/>
  <c r="O148" i="13"/>
  <c r="M148" i="13"/>
  <c r="T148" i="13"/>
  <c r="AJ154" i="14"/>
  <c r="AM154" i="14"/>
  <c r="AR149" i="13"/>
  <c r="AS149" i="13"/>
  <c r="AH154" i="14"/>
  <c r="AN154" i="14"/>
  <c r="AO154" i="14"/>
  <c r="AD154" i="14"/>
  <c r="AE154" i="14"/>
  <c r="AK154" i="14"/>
  <c r="AF154" i="14"/>
  <c r="AI154" i="14"/>
  <c r="AG154" i="14"/>
  <c r="V154" i="14"/>
  <c r="T154" i="14"/>
  <c r="M154" i="14"/>
  <c r="I154" i="14"/>
  <c r="G154" i="14"/>
  <c r="U154" i="14"/>
  <c r="E154" i="14"/>
  <c r="C154" i="14"/>
  <c r="O154" i="14"/>
  <c r="K154" i="14"/>
  <c r="H154" i="14"/>
  <c r="F154" i="14"/>
  <c r="D154" i="14"/>
  <c r="B154" i="14"/>
  <c r="C148" i="13"/>
  <c r="E148" i="13"/>
  <c r="J148" i="13"/>
  <c r="H148" i="13"/>
  <c r="I148" i="13"/>
  <c r="W148" i="13"/>
  <c r="D148" i="13"/>
  <c r="F148" i="13"/>
  <c r="P148" i="13"/>
  <c r="U148" i="13"/>
  <c r="V148" i="13"/>
  <c r="G148" i="13"/>
  <c r="A147" i="13"/>
  <c r="N148" i="13"/>
  <c r="B148" i="13"/>
  <c r="L148" i="13"/>
  <c r="AQ148" i="13"/>
  <c r="A153" i="14"/>
  <c r="AL153" i="14" l="1"/>
  <c r="R153" i="14"/>
  <c r="Q153" i="14"/>
  <c r="P153" i="14"/>
  <c r="S153" i="14"/>
  <c r="N153" i="14"/>
  <c r="L153" i="14"/>
  <c r="J153" i="14"/>
  <c r="K147" i="13"/>
  <c r="Q147" i="13"/>
  <c r="T147" i="13"/>
  <c r="R147" i="13"/>
  <c r="O147" i="13"/>
  <c r="M147" i="13"/>
  <c r="S147" i="13"/>
  <c r="AJ153" i="14"/>
  <c r="AM153" i="14"/>
  <c r="AR148" i="13"/>
  <c r="AS148" i="13"/>
  <c r="AH153" i="14"/>
  <c r="AN153" i="14"/>
  <c r="AO153" i="14"/>
  <c r="AI153" i="14"/>
  <c r="AK153" i="14"/>
  <c r="AD153" i="14"/>
  <c r="AE153" i="14"/>
  <c r="AF153" i="14"/>
  <c r="AG153" i="14"/>
  <c r="V153" i="14"/>
  <c r="T153" i="14"/>
  <c r="U153" i="14"/>
  <c r="M153" i="14"/>
  <c r="I153" i="14"/>
  <c r="G153" i="14"/>
  <c r="E153" i="14"/>
  <c r="C153" i="14"/>
  <c r="K153" i="14"/>
  <c r="O153" i="14"/>
  <c r="H153" i="14"/>
  <c r="F153" i="14"/>
  <c r="D153" i="14"/>
  <c r="B153" i="14"/>
  <c r="D147" i="13"/>
  <c r="E147" i="13"/>
  <c r="C147" i="13"/>
  <c r="J147" i="13"/>
  <c r="L147" i="13"/>
  <c r="F147" i="13"/>
  <c r="I147" i="13"/>
  <c r="G147" i="13"/>
  <c r="P147" i="13"/>
  <c r="U147" i="13"/>
  <c r="N147" i="13"/>
  <c r="W147" i="13"/>
  <c r="V147" i="13"/>
  <c r="B147" i="13"/>
  <c r="A146" i="13"/>
  <c r="H147" i="13"/>
  <c r="AQ147" i="13"/>
  <c r="A152" i="14"/>
  <c r="AL152" i="14" l="1"/>
  <c r="S152" i="14"/>
  <c r="R152" i="14"/>
  <c r="Q152" i="14"/>
  <c r="P152" i="14"/>
  <c r="J152" i="14"/>
  <c r="N152" i="14"/>
  <c r="L152" i="14"/>
  <c r="K146" i="13"/>
  <c r="S146" i="13"/>
  <c r="R146" i="13"/>
  <c r="T146" i="13"/>
  <c r="Q146" i="13"/>
  <c r="O146" i="13"/>
  <c r="M146" i="13"/>
  <c r="AJ152" i="14"/>
  <c r="AM152" i="14"/>
  <c r="AR147" i="13"/>
  <c r="AS147" i="13"/>
  <c r="AH152" i="14"/>
  <c r="AN152" i="14"/>
  <c r="AO152" i="14"/>
  <c r="AG152" i="14"/>
  <c r="AI152" i="14"/>
  <c r="AK152" i="14"/>
  <c r="AD152" i="14"/>
  <c r="AF152" i="14"/>
  <c r="AE152" i="14"/>
  <c r="V152" i="14"/>
  <c r="U152" i="14"/>
  <c r="M152" i="14"/>
  <c r="I152" i="14"/>
  <c r="T152" i="14"/>
  <c r="O152" i="14"/>
  <c r="K152" i="14"/>
  <c r="C152" i="14"/>
  <c r="G152" i="14"/>
  <c r="E152" i="14"/>
  <c r="H152" i="14"/>
  <c r="F152" i="14"/>
  <c r="D152" i="14"/>
  <c r="B152" i="14"/>
  <c r="C146" i="13"/>
  <c r="N146" i="13"/>
  <c r="L146" i="13"/>
  <c r="B146" i="13"/>
  <c r="P146" i="13"/>
  <c r="J146" i="13"/>
  <c r="G146" i="13"/>
  <c r="E146" i="13"/>
  <c r="W146" i="13"/>
  <c r="H146" i="13"/>
  <c r="I146" i="13"/>
  <c r="D146" i="13"/>
  <c r="V146" i="13"/>
  <c r="U146" i="13"/>
  <c r="A145" i="13"/>
  <c r="F146" i="13"/>
  <c r="AQ146" i="13"/>
  <c r="A151" i="14"/>
  <c r="AL151" i="14" l="1"/>
  <c r="R151" i="14"/>
  <c r="Q151" i="14"/>
  <c r="P151" i="14"/>
  <c r="S151" i="14"/>
  <c r="N151" i="14"/>
  <c r="L151" i="14"/>
  <c r="J151" i="14"/>
  <c r="K145" i="13"/>
  <c r="Q145" i="13"/>
  <c r="T145" i="13"/>
  <c r="S145" i="13"/>
  <c r="R145" i="13"/>
  <c r="O145" i="13"/>
  <c r="M145" i="13"/>
  <c r="AJ151" i="14"/>
  <c r="AM151" i="14"/>
  <c r="AR146" i="13"/>
  <c r="AS146" i="13"/>
  <c r="AH151" i="14"/>
  <c r="AN151" i="14"/>
  <c r="AO151" i="14"/>
  <c r="AF151" i="14"/>
  <c r="AG151" i="14"/>
  <c r="AI151" i="14"/>
  <c r="AD151" i="14"/>
  <c r="AK151" i="14"/>
  <c r="AE151" i="14"/>
  <c r="V151" i="14"/>
  <c r="U151" i="14"/>
  <c r="T151" i="14"/>
  <c r="O151" i="14"/>
  <c r="K151" i="14"/>
  <c r="H151" i="14"/>
  <c r="M151" i="14"/>
  <c r="I151" i="14"/>
  <c r="G151" i="14"/>
  <c r="F151" i="14"/>
  <c r="D151" i="14"/>
  <c r="C151" i="14"/>
  <c r="E151" i="14"/>
  <c r="B151" i="14"/>
  <c r="C145" i="13"/>
  <c r="W145" i="13"/>
  <c r="E145" i="13"/>
  <c r="D145" i="13"/>
  <c r="J145" i="13"/>
  <c r="P145" i="13"/>
  <c r="I145" i="13"/>
  <c r="H145" i="13"/>
  <c r="F145" i="13"/>
  <c r="G145" i="13"/>
  <c r="L145" i="13"/>
  <c r="A144" i="13"/>
  <c r="U145" i="13"/>
  <c r="V145" i="13"/>
  <c r="N145" i="13"/>
  <c r="B145" i="13"/>
  <c r="AQ145" i="13"/>
  <c r="A150" i="14"/>
  <c r="AL150" i="14" l="1"/>
  <c r="S150" i="14"/>
  <c r="R150" i="14"/>
  <c r="P150" i="14"/>
  <c r="Q150" i="14"/>
  <c r="N150" i="14"/>
  <c r="L150" i="14"/>
  <c r="J150" i="14"/>
  <c r="K144" i="13"/>
  <c r="S144" i="13"/>
  <c r="R144" i="13"/>
  <c r="Q144" i="13"/>
  <c r="T144" i="13"/>
  <c r="O144" i="13"/>
  <c r="M144" i="13"/>
  <c r="AJ150" i="14"/>
  <c r="AM150" i="14"/>
  <c r="AR145" i="13"/>
  <c r="AS145" i="13"/>
  <c r="AH150" i="14"/>
  <c r="AN150" i="14"/>
  <c r="AO150" i="14"/>
  <c r="AE150" i="14"/>
  <c r="AF150" i="14"/>
  <c r="AI150" i="14"/>
  <c r="AD150" i="14"/>
  <c r="AG150" i="14"/>
  <c r="AK150" i="14"/>
  <c r="V150" i="14"/>
  <c r="U150" i="14"/>
  <c r="O150" i="14"/>
  <c r="K150" i="14"/>
  <c r="H150" i="14"/>
  <c r="T150" i="14"/>
  <c r="I150" i="14"/>
  <c r="G150" i="14"/>
  <c r="F150" i="14"/>
  <c r="D150" i="14"/>
  <c r="B150" i="14"/>
  <c r="E150" i="14"/>
  <c r="C150" i="14"/>
  <c r="M150" i="14"/>
  <c r="C144" i="13"/>
  <c r="F144" i="13"/>
  <c r="E144" i="13"/>
  <c r="H144" i="13"/>
  <c r="I144" i="13"/>
  <c r="D144" i="13"/>
  <c r="U144" i="13"/>
  <c r="L144" i="13"/>
  <c r="G144" i="13"/>
  <c r="P144" i="13"/>
  <c r="B144" i="13"/>
  <c r="W144" i="13"/>
  <c r="V144" i="13"/>
  <c r="A143" i="13"/>
  <c r="J144" i="13"/>
  <c r="N144" i="13"/>
  <c r="AQ144" i="13"/>
  <c r="A149" i="14"/>
  <c r="AL149" i="14" l="1"/>
  <c r="R149" i="14"/>
  <c r="Q149" i="14"/>
  <c r="P149" i="14"/>
  <c r="S149" i="14"/>
  <c r="N149" i="14"/>
  <c r="L149" i="14"/>
  <c r="J149" i="14"/>
  <c r="K143" i="13"/>
  <c r="Q143" i="13"/>
  <c r="T143" i="13"/>
  <c r="R143" i="13"/>
  <c r="S143" i="13"/>
  <c r="M143" i="13"/>
  <c r="O143" i="13"/>
  <c r="AJ149" i="14"/>
  <c r="AM149" i="14"/>
  <c r="AR144" i="13"/>
  <c r="AS144" i="13"/>
  <c r="AH149" i="14"/>
  <c r="AN149" i="14"/>
  <c r="AO149" i="14"/>
  <c r="AD149" i="14"/>
  <c r="AE149" i="14"/>
  <c r="AG149" i="14"/>
  <c r="AI149" i="14"/>
  <c r="AF149" i="14"/>
  <c r="AK149" i="14"/>
  <c r="V149" i="14"/>
  <c r="U149" i="14"/>
  <c r="T149" i="14"/>
  <c r="O149" i="14"/>
  <c r="K149" i="14"/>
  <c r="H149" i="14"/>
  <c r="G149" i="14"/>
  <c r="F149" i="14"/>
  <c r="D149" i="14"/>
  <c r="C149" i="14"/>
  <c r="B149" i="14"/>
  <c r="M149" i="14"/>
  <c r="I149" i="14"/>
  <c r="E149" i="14"/>
  <c r="D143" i="13"/>
  <c r="C143" i="13"/>
  <c r="E143" i="13"/>
  <c r="F143" i="13"/>
  <c r="I143" i="13"/>
  <c r="J143" i="13"/>
  <c r="H143" i="13"/>
  <c r="N143" i="13"/>
  <c r="U143" i="13"/>
  <c r="G143" i="13"/>
  <c r="L143" i="13"/>
  <c r="P143" i="13"/>
  <c r="W143" i="13"/>
  <c r="A142" i="13"/>
  <c r="V143" i="13"/>
  <c r="B143" i="13"/>
  <c r="AQ143" i="13"/>
  <c r="A148" i="14"/>
  <c r="AL148" i="14" l="1"/>
  <c r="S148" i="14"/>
  <c r="P148" i="14"/>
  <c r="R148" i="14"/>
  <c r="Q148" i="14"/>
  <c r="N148" i="14"/>
  <c r="L148" i="14"/>
  <c r="J148" i="14"/>
  <c r="K142" i="13"/>
  <c r="S142" i="13"/>
  <c r="R142" i="13"/>
  <c r="T142" i="13"/>
  <c r="Q142" i="13"/>
  <c r="O142" i="13"/>
  <c r="M142" i="13"/>
  <c r="AJ148" i="14"/>
  <c r="AM148" i="14"/>
  <c r="AR143" i="13"/>
  <c r="AS143" i="13"/>
  <c r="AH148" i="14"/>
  <c r="AN148" i="14"/>
  <c r="AO148" i="14"/>
  <c r="AK148" i="14"/>
  <c r="AD148" i="14"/>
  <c r="AF148" i="14"/>
  <c r="AG148" i="14"/>
  <c r="AE148" i="14"/>
  <c r="AI148" i="14"/>
  <c r="T148" i="14"/>
  <c r="V148" i="14"/>
  <c r="O148" i="14"/>
  <c r="K148" i="14"/>
  <c r="U148" i="14"/>
  <c r="M148" i="14"/>
  <c r="I148" i="14"/>
  <c r="B148" i="14"/>
  <c r="H148" i="14"/>
  <c r="D148" i="14"/>
  <c r="E148" i="14"/>
  <c r="G148" i="14"/>
  <c r="F148" i="14"/>
  <c r="C148" i="14"/>
  <c r="C142" i="13"/>
  <c r="L142" i="13"/>
  <c r="W142" i="13"/>
  <c r="E142" i="13"/>
  <c r="H142" i="13"/>
  <c r="J142" i="13"/>
  <c r="F142" i="13"/>
  <c r="G142" i="13"/>
  <c r="P142" i="13"/>
  <c r="N142" i="13"/>
  <c r="D142" i="13"/>
  <c r="U142" i="13"/>
  <c r="I142" i="13"/>
  <c r="A141" i="13"/>
  <c r="B142" i="13"/>
  <c r="V142" i="13"/>
  <c r="AQ142" i="13"/>
  <c r="A147" i="14"/>
  <c r="AL147" i="14" l="1"/>
  <c r="R147" i="14"/>
  <c r="Q147" i="14"/>
  <c r="P147" i="14"/>
  <c r="S147" i="14"/>
  <c r="N147" i="14"/>
  <c r="L147" i="14"/>
  <c r="J147" i="14"/>
  <c r="K141" i="13"/>
  <c r="Q141" i="13"/>
  <c r="T141" i="13"/>
  <c r="S141" i="13"/>
  <c r="R141" i="13"/>
  <c r="O141" i="13"/>
  <c r="M141" i="13"/>
  <c r="AJ147" i="14"/>
  <c r="AM147" i="14"/>
  <c r="AR142" i="13"/>
  <c r="AS142" i="13"/>
  <c r="AH147" i="14"/>
  <c r="AN147" i="14"/>
  <c r="AO147" i="14"/>
  <c r="AK147" i="14"/>
  <c r="AE147" i="14"/>
  <c r="AF147" i="14"/>
  <c r="AD147" i="14"/>
  <c r="AG147" i="14"/>
  <c r="AI147" i="14"/>
  <c r="V147" i="14"/>
  <c r="T147" i="14"/>
  <c r="U147" i="14"/>
  <c r="M147" i="14"/>
  <c r="I147" i="14"/>
  <c r="G147" i="14"/>
  <c r="O147" i="14"/>
  <c r="K147" i="14"/>
  <c r="H147" i="14"/>
  <c r="B147" i="14"/>
  <c r="E147" i="14"/>
  <c r="F147" i="14"/>
  <c r="C147" i="14"/>
  <c r="D147" i="14"/>
  <c r="C141" i="13"/>
  <c r="E141" i="13"/>
  <c r="W141" i="13"/>
  <c r="G141" i="13"/>
  <c r="N141" i="13"/>
  <c r="I141" i="13"/>
  <c r="P141" i="13"/>
  <c r="V141" i="13"/>
  <c r="F141" i="13"/>
  <c r="B141" i="13"/>
  <c r="A140" i="13"/>
  <c r="L141" i="13"/>
  <c r="D141" i="13"/>
  <c r="H141" i="13"/>
  <c r="J141" i="13"/>
  <c r="U141" i="13"/>
  <c r="AQ141" i="13"/>
  <c r="A146" i="14"/>
  <c r="AL146" i="14" l="1"/>
  <c r="S146" i="14"/>
  <c r="P146" i="14"/>
  <c r="N146" i="14"/>
  <c r="R146" i="14"/>
  <c r="Q146" i="14"/>
  <c r="L146" i="14"/>
  <c r="J146" i="14"/>
  <c r="K140" i="13"/>
  <c r="S140" i="13"/>
  <c r="R140" i="13"/>
  <c r="Q140" i="13"/>
  <c r="T140" i="13"/>
  <c r="O140" i="13"/>
  <c r="M140" i="13"/>
  <c r="AJ146" i="14"/>
  <c r="AM146" i="14"/>
  <c r="AR141" i="13"/>
  <c r="AS141" i="13"/>
  <c r="AH146" i="14"/>
  <c r="AN146" i="14"/>
  <c r="AO146" i="14"/>
  <c r="AD146" i="14"/>
  <c r="AE146" i="14"/>
  <c r="AK146" i="14"/>
  <c r="AG146" i="14"/>
  <c r="AF146" i="14"/>
  <c r="AI146" i="14"/>
  <c r="V146" i="14"/>
  <c r="M146" i="14"/>
  <c r="I146" i="14"/>
  <c r="G146" i="14"/>
  <c r="U146" i="14"/>
  <c r="K146" i="14"/>
  <c r="H146" i="14"/>
  <c r="E146" i="14"/>
  <c r="F146" i="14"/>
  <c r="D146" i="14"/>
  <c r="C146" i="14"/>
  <c r="T146" i="14"/>
  <c r="O146" i="14"/>
  <c r="B146" i="14"/>
  <c r="C140" i="13"/>
  <c r="E140" i="13"/>
  <c r="J140" i="13"/>
  <c r="F140" i="13"/>
  <c r="H140" i="13"/>
  <c r="I140" i="13"/>
  <c r="L140" i="13"/>
  <c r="D140" i="13"/>
  <c r="U140" i="13"/>
  <c r="W140" i="13"/>
  <c r="A139" i="13"/>
  <c r="P140" i="13"/>
  <c r="N140" i="13"/>
  <c r="G140" i="13"/>
  <c r="V140" i="13"/>
  <c r="B140" i="13"/>
  <c r="AQ140" i="13"/>
  <c r="A145" i="14"/>
  <c r="AL145" i="14" l="1"/>
  <c r="R145" i="14"/>
  <c r="Q145" i="14"/>
  <c r="P145" i="14"/>
  <c r="S145" i="14"/>
  <c r="N145" i="14"/>
  <c r="L145" i="14"/>
  <c r="J145" i="14"/>
  <c r="K139" i="13"/>
  <c r="Q139" i="13"/>
  <c r="T139" i="13"/>
  <c r="R139" i="13"/>
  <c r="S139" i="13"/>
  <c r="O139" i="13"/>
  <c r="M139" i="13"/>
  <c r="AJ145" i="14"/>
  <c r="AM145" i="14"/>
  <c r="AR140" i="13"/>
  <c r="AS140" i="13"/>
  <c r="AH145" i="14"/>
  <c r="AN145" i="14"/>
  <c r="AO145" i="14"/>
  <c r="AI145" i="14"/>
  <c r="AK145" i="14"/>
  <c r="AD145" i="14"/>
  <c r="AE145" i="14"/>
  <c r="AG145" i="14"/>
  <c r="AF145" i="14"/>
  <c r="V145" i="14"/>
  <c r="T145" i="14"/>
  <c r="U145" i="14"/>
  <c r="M145" i="14"/>
  <c r="I145" i="14"/>
  <c r="G145" i="14"/>
  <c r="K145" i="14"/>
  <c r="H145" i="14"/>
  <c r="E145" i="14"/>
  <c r="B145" i="14"/>
  <c r="C145" i="14"/>
  <c r="O145" i="14"/>
  <c r="F145" i="14"/>
  <c r="D145" i="14"/>
  <c r="C139" i="13"/>
  <c r="U139" i="13"/>
  <c r="V139" i="13"/>
  <c r="G139" i="13"/>
  <c r="D139" i="13"/>
  <c r="E139" i="13"/>
  <c r="F139" i="13"/>
  <c r="J139" i="13"/>
  <c r="L139" i="13"/>
  <c r="B139" i="13"/>
  <c r="W139" i="13"/>
  <c r="I139" i="13"/>
  <c r="A138" i="13"/>
  <c r="P139" i="13"/>
  <c r="N139" i="13"/>
  <c r="H139" i="13"/>
  <c r="AQ139" i="13"/>
  <c r="A144" i="14"/>
  <c r="AL144" i="14" l="1"/>
  <c r="S144" i="14"/>
  <c r="P144" i="14"/>
  <c r="R144" i="14"/>
  <c r="Q144" i="14"/>
  <c r="J144" i="14"/>
  <c r="N144" i="14"/>
  <c r="L144" i="14"/>
  <c r="K138" i="13"/>
  <c r="S138" i="13"/>
  <c r="R138" i="13"/>
  <c r="T138" i="13"/>
  <c r="Q138" i="13"/>
  <c r="O138" i="13"/>
  <c r="M138" i="13"/>
  <c r="AJ144" i="14"/>
  <c r="AM144" i="14"/>
  <c r="AR139" i="13"/>
  <c r="AS139" i="13"/>
  <c r="AH144" i="14"/>
  <c r="AN144" i="14"/>
  <c r="AO144" i="14"/>
  <c r="AG144" i="14"/>
  <c r="AI144" i="14"/>
  <c r="AK144" i="14"/>
  <c r="AD144" i="14"/>
  <c r="AE144" i="14"/>
  <c r="AF144" i="14"/>
  <c r="V144" i="14"/>
  <c r="U144" i="14"/>
  <c r="M144" i="14"/>
  <c r="I144" i="14"/>
  <c r="O144" i="14"/>
  <c r="K144" i="14"/>
  <c r="C144" i="14"/>
  <c r="G144" i="14"/>
  <c r="H144" i="14"/>
  <c r="F144" i="14"/>
  <c r="D144" i="14"/>
  <c r="T144" i="14"/>
  <c r="B144" i="14"/>
  <c r="E144" i="14"/>
  <c r="B138" i="13"/>
  <c r="H138" i="13"/>
  <c r="I138" i="13"/>
  <c r="W138" i="13"/>
  <c r="D138" i="13"/>
  <c r="P138" i="13"/>
  <c r="C138" i="13"/>
  <c r="A137" i="13"/>
  <c r="L138" i="13"/>
  <c r="N138" i="13"/>
  <c r="V138" i="13"/>
  <c r="J138" i="13"/>
  <c r="G138" i="13"/>
  <c r="F138" i="13"/>
  <c r="E138" i="13"/>
  <c r="U138" i="13"/>
  <c r="AQ138" i="13"/>
  <c r="A143" i="14"/>
  <c r="AL143" i="14" l="1"/>
  <c r="R143" i="14"/>
  <c r="Q143" i="14"/>
  <c r="P143" i="14"/>
  <c r="S143" i="14"/>
  <c r="N143" i="14"/>
  <c r="L143" i="14"/>
  <c r="J143" i="14"/>
  <c r="K137" i="13"/>
  <c r="Q137" i="13"/>
  <c r="T137" i="13"/>
  <c r="S137" i="13"/>
  <c r="R137" i="13"/>
  <c r="M137" i="13"/>
  <c r="O137" i="13"/>
  <c r="AJ143" i="14"/>
  <c r="AM143" i="14"/>
  <c r="AR138" i="13"/>
  <c r="AS138" i="13"/>
  <c r="AH143" i="14"/>
  <c r="AN143" i="14"/>
  <c r="AO143" i="14"/>
  <c r="AF143" i="14"/>
  <c r="AG143" i="14"/>
  <c r="AK143" i="14"/>
  <c r="AE143" i="14"/>
  <c r="AI143" i="14"/>
  <c r="AD143" i="14"/>
  <c r="V143" i="14"/>
  <c r="U143" i="14"/>
  <c r="O143" i="14"/>
  <c r="K143" i="14"/>
  <c r="H143" i="14"/>
  <c r="T143" i="14"/>
  <c r="M143" i="14"/>
  <c r="I143" i="14"/>
  <c r="G143" i="14"/>
  <c r="F143" i="14"/>
  <c r="D143" i="14"/>
  <c r="B143" i="14"/>
  <c r="E143" i="14"/>
  <c r="C143" i="14"/>
  <c r="G137" i="13"/>
  <c r="I137" i="13"/>
  <c r="P137" i="13"/>
  <c r="E137" i="13"/>
  <c r="N137" i="13"/>
  <c r="W137" i="13"/>
  <c r="D137" i="13"/>
  <c r="H137" i="13"/>
  <c r="B137" i="13"/>
  <c r="A136" i="13"/>
  <c r="F137" i="13"/>
  <c r="U137" i="13"/>
  <c r="L137" i="13"/>
  <c r="C137" i="13"/>
  <c r="J137" i="13"/>
  <c r="V137" i="13"/>
  <c r="AQ137" i="13"/>
  <c r="A142" i="14"/>
  <c r="AL142" i="14" l="1"/>
  <c r="S142" i="14"/>
  <c r="P142" i="14"/>
  <c r="R142" i="14"/>
  <c r="Q142" i="14"/>
  <c r="N142" i="14"/>
  <c r="L142" i="14"/>
  <c r="J142" i="14"/>
  <c r="K136" i="13"/>
  <c r="S136" i="13"/>
  <c r="R136" i="13"/>
  <c r="Q136" i="13"/>
  <c r="T136" i="13"/>
  <c r="O136" i="13"/>
  <c r="M136" i="13"/>
  <c r="AJ142" i="14"/>
  <c r="AM142" i="14"/>
  <c r="AR137" i="13"/>
  <c r="AS137" i="13"/>
  <c r="AH142" i="14"/>
  <c r="AN142" i="14"/>
  <c r="AO142" i="14"/>
  <c r="AE142" i="14"/>
  <c r="AF142" i="14"/>
  <c r="AI142" i="14"/>
  <c r="AG142" i="14"/>
  <c r="AK142" i="14"/>
  <c r="AD142" i="14"/>
  <c r="V142" i="14"/>
  <c r="K142" i="14"/>
  <c r="H142" i="14"/>
  <c r="T142" i="14"/>
  <c r="O142" i="14"/>
  <c r="M142" i="14"/>
  <c r="C142" i="14"/>
  <c r="F142" i="14"/>
  <c r="D142" i="14"/>
  <c r="G142" i="14"/>
  <c r="E142" i="14"/>
  <c r="I142" i="14"/>
  <c r="B142" i="14"/>
  <c r="U142" i="14"/>
  <c r="C136" i="13"/>
  <c r="H136" i="13"/>
  <c r="N136" i="13"/>
  <c r="G136" i="13"/>
  <c r="J136" i="13"/>
  <c r="L136" i="13"/>
  <c r="U136" i="13"/>
  <c r="W136" i="13"/>
  <c r="I136" i="13"/>
  <c r="V136" i="13"/>
  <c r="B136" i="13"/>
  <c r="P136" i="13"/>
  <c r="A135" i="13"/>
  <c r="E136" i="13"/>
  <c r="D136" i="13"/>
  <c r="F136" i="13"/>
  <c r="AQ136" i="13"/>
  <c r="A141" i="14"/>
  <c r="AL141" i="14" l="1"/>
  <c r="R141" i="14"/>
  <c r="Q141" i="14"/>
  <c r="P141" i="14"/>
  <c r="S141" i="14"/>
  <c r="N141" i="14"/>
  <c r="J141" i="14"/>
  <c r="L141" i="14"/>
  <c r="K135" i="13"/>
  <c r="Q135" i="13"/>
  <c r="T135" i="13"/>
  <c r="R135" i="13"/>
  <c r="M135" i="13"/>
  <c r="S135" i="13"/>
  <c r="O135" i="13"/>
  <c r="AJ141" i="14"/>
  <c r="AM141" i="14"/>
  <c r="AR136" i="13"/>
  <c r="AS136" i="13"/>
  <c r="AH141" i="14"/>
  <c r="AN141" i="14"/>
  <c r="AO141" i="14"/>
  <c r="AD141" i="14"/>
  <c r="AE141" i="14"/>
  <c r="AG141" i="14"/>
  <c r="AI141" i="14"/>
  <c r="AK141" i="14"/>
  <c r="AF141" i="14"/>
  <c r="V141" i="14"/>
  <c r="U141" i="14"/>
  <c r="O141" i="14"/>
  <c r="T141" i="14"/>
  <c r="K141" i="14"/>
  <c r="H141" i="14"/>
  <c r="F141" i="14"/>
  <c r="D141" i="14"/>
  <c r="C141" i="14"/>
  <c r="I141" i="14"/>
  <c r="B141" i="14"/>
  <c r="M141" i="14"/>
  <c r="G141" i="14"/>
  <c r="E141" i="14"/>
  <c r="D135" i="13"/>
  <c r="B135" i="13"/>
  <c r="N135" i="13"/>
  <c r="V135" i="13"/>
  <c r="E135" i="13"/>
  <c r="F135" i="13"/>
  <c r="P135" i="13"/>
  <c r="U135" i="13"/>
  <c r="H135" i="13"/>
  <c r="L135" i="13"/>
  <c r="C135" i="13"/>
  <c r="W135" i="13"/>
  <c r="I135" i="13"/>
  <c r="A134" i="13"/>
  <c r="J135" i="13"/>
  <c r="G135" i="13"/>
  <c r="AQ135" i="13"/>
  <c r="A140" i="14"/>
  <c r="AL140" i="14" l="1"/>
  <c r="S140" i="14"/>
  <c r="P140" i="14"/>
  <c r="R140" i="14"/>
  <c r="Q140" i="14"/>
  <c r="N140" i="14"/>
  <c r="L140" i="14"/>
  <c r="J140" i="14"/>
  <c r="K134" i="13"/>
  <c r="S134" i="13"/>
  <c r="R134" i="13"/>
  <c r="T134" i="13"/>
  <c r="Q134" i="13"/>
  <c r="O134" i="13"/>
  <c r="M134" i="13"/>
  <c r="AJ140" i="14"/>
  <c r="AM140" i="14"/>
  <c r="AR135" i="13"/>
  <c r="AS135" i="13"/>
  <c r="AH140" i="14"/>
  <c r="AN140" i="14"/>
  <c r="AO140" i="14"/>
  <c r="AK140" i="14"/>
  <c r="AD140" i="14"/>
  <c r="AF140" i="14"/>
  <c r="AG140" i="14"/>
  <c r="AE140" i="14"/>
  <c r="AI140" i="14"/>
  <c r="V140" i="14"/>
  <c r="T140" i="14"/>
  <c r="K140" i="14"/>
  <c r="O140" i="14"/>
  <c r="M140" i="14"/>
  <c r="I140" i="14"/>
  <c r="D140" i="14"/>
  <c r="B140" i="14"/>
  <c r="U140" i="14"/>
  <c r="G140" i="14"/>
  <c r="E140" i="14"/>
  <c r="C140" i="14"/>
  <c r="H140" i="14"/>
  <c r="F140" i="14"/>
  <c r="B134" i="13"/>
  <c r="D134" i="13"/>
  <c r="A133" i="13"/>
  <c r="I134" i="13"/>
  <c r="G134" i="13"/>
  <c r="N134" i="13"/>
  <c r="L134" i="13"/>
  <c r="F134" i="13"/>
  <c r="H134" i="13"/>
  <c r="C134" i="13"/>
  <c r="P134" i="13"/>
  <c r="V134" i="13"/>
  <c r="E134" i="13"/>
  <c r="J134" i="13"/>
  <c r="U134" i="13"/>
  <c r="W134" i="13"/>
  <c r="AQ134" i="13"/>
  <c r="A139" i="14"/>
  <c r="AL139" i="14" l="1"/>
  <c r="R139" i="14"/>
  <c r="Q139" i="14"/>
  <c r="P139" i="14"/>
  <c r="S139" i="14"/>
  <c r="L139" i="14"/>
  <c r="N139" i="14"/>
  <c r="J139" i="14"/>
  <c r="K133" i="13"/>
  <c r="Q133" i="13"/>
  <c r="T133" i="13"/>
  <c r="S133" i="13"/>
  <c r="R133" i="13"/>
  <c r="O133" i="13"/>
  <c r="M133" i="13"/>
  <c r="AJ139" i="14"/>
  <c r="AM139" i="14"/>
  <c r="AR134" i="13"/>
  <c r="AS134" i="13"/>
  <c r="AH139" i="14"/>
  <c r="AN139" i="14"/>
  <c r="AO139" i="14"/>
  <c r="AK139" i="14"/>
  <c r="AE139" i="14"/>
  <c r="AF139" i="14"/>
  <c r="AD139" i="14"/>
  <c r="AG139" i="14"/>
  <c r="AI139" i="14"/>
  <c r="V139" i="14"/>
  <c r="T139" i="14"/>
  <c r="O139" i="14"/>
  <c r="M139" i="14"/>
  <c r="I139" i="14"/>
  <c r="G139" i="14"/>
  <c r="U139" i="14"/>
  <c r="K139" i="14"/>
  <c r="H139" i="14"/>
  <c r="B139" i="14"/>
  <c r="F139" i="14"/>
  <c r="E139" i="14"/>
  <c r="C139" i="14"/>
  <c r="D139" i="14"/>
  <c r="D133" i="13"/>
  <c r="U133" i="13"/>
  <c r="H133" i="13"/>
  <c r="L133" i="13"/>
  <c r="E133" i="13"/>
  <c r="C133" i="13"/>
  <c r="B133" i="13"/>
  <c r="P133" i="13"/>
  <c r="V133" i="13"/>
  <c r="F133" i="13"/>
  <c r="I133" i="13"/>
  <c r="A132" i="13"/>
  <c r="W133" i="13"/>
  <c r="J133" i="13"/>
  <c r="N133" i="13"/>
  <c r="G133" i="13"/>
  <c r="AQ133" i="13"/>
  <c r="A138" i="14"/>
  <c r="AL138" i="14" l="1"/>
  <c r="S138" i="14"/>
  <c r="P138" i="14"/>
  <c r="Q138" i="14"/>
  <c r="N138" i="14"/>
  <c r="R138" i="14"/>
  <c r="L138" i="14"/>
  <c r="J138" i="14"/>
  <c r="K132" i="13"/>
  <c r="S132" i="13"/>
  <c r="R132" i="13"/>
  <c r="Q132" i="13"/>
  <c r="O132" i="13"/>
  <c r="M132" i="13"/>
  <c r="T132" i="13"/>
  <c r="AJ138" i="14"/>
  <c r="AM138" i="14"/>
  <c r="AR133" i="13"/>
  <c r="AS133" i="13"/>
  <c r="AH138" i="14"/>
  <c r="AN138" i="14"/>
  <c r="AO138" i="14"/>
  <c r="AD138" i="14"/>
  <c r="AE138" i="14"/>
  <c r="AK138" i="14"/>
  <c r="AF138" i="14"/>
  <c r="AI138" i="14"/>
  <c r="AG138" i="14"/>
  <c r="V138" i="14"/>
  <c r="O138" i="14"/>
  <c r="T138" i="14"/>
  <c r="M138" i="14"/>
  <c r="I138" i="14"/>
  <c r="G138" i="14"/>
  <c r="U138" i="14"/>
  <c r="F138" i="14"/>
  <c r="E138" i="14"/>
  <c r="C138" i="14"/>
  <c r="H138" i="14"/>
  <c r="D138" i="14"/>
  <c r="K138" i="14"/>
  <c r="B138" i="14"/>
  <c r="C132" i="13"/>
  <c r="E132" i="13"/>
  <c r="G132" i="13"/>
  <c r="F132" i="13"/>
  <c r="J132" i="13"/>
  <c r="L132" i="13"/>
  <c r="I132" i="13"/>
  <c r="H132" i="13"/>
  <c r="D132" i="13"/>
  <c r="P132" i="13"/>
  <c r="W132" i="13"/>
  <c r="V132" i="13"/>
  <c r="N132" i="13"/>
  <c r="B132" i="13"/>
  <c r="A131" i="13"/>
  <c r="U132" i="13"/>
  <c r="AQ132" i="13"/>
  <c r="A137" i="14"/>
  <c r="AL137" i="14" l="1"/>
  <c r="R137" i="14"/>
  <c r="Q137" i="14"/>
  <c r="P137" i="14"/>
  <c r="S137" i="14"/>
  <c r="N137" i="14"/>
  <c r="L137" i="14"/>
  <c r="J137" i="14"/>
  <c r="K131" i="13"/>
  <c r="Q131" i="13"/>
  <c r="T131" i="13"/>
  <c r="R131" i="13"/>
  <c r="O131" i="13"/>
  <c r="M131" i="13"/>
  <c r="S131" i="13"/>
  <c r="AJ137" i="14"/>
  <c r="AM137" i="14"/>
  <c r="AR132" i="13"/>
  <c r="AS132" i="13"/>
  <c r="AH137" i="14"/>
  <c r="AN137" i="14"/>
  <c r="AO137" i="14"/>
  <c r="AI137" i="14"/>
  <c r="AK137" i="14"/>
  <c r="AD137" i="14"/>
  <c r="AG137" i="14"/>
  <c r="AF137" i="14"/>
  <c r="AE137" i="14"/>
  <c r="V137" i="14"/>
  <c r="T137" i="14"/>
  <c r="U137" i="14"/>
  <c r="M137" i="14"/>
  <c r="I137" i="14"/>
  <c r="G137" i="14"/>
  <c r="O137" i="14"/>
  <c r="E137" i="14"/>
  <c r="C137" i="14"/>
  <c r="K137" i="14"/>
  <c r="B137" i="14"/>
  <c r="H137" i="14"/>
  <c r="F137" i="14"/>
  <c r="D137" i="14"/>
  <c r="E131" i="13"/>
  <c r="L131" i="13"/>
  <c r="U131" i="13"/>
  <c r="B131" i="13"/>
  <c r="G131" i="13"/>
  <c r="I131" i="13"/>
  <c r="D131" i="13"/>
  <c r="C131" i="13"/>
  <c r="H131" i="13"/>
  <c r="N131" i="13"/>
  <c r="A130" i="13"/>
  <c r="V131" i="13"/>
  <c r="P131" i="13"/>
  <c r="F131" i="13"/>
  <c r="W131" i="13"/>
  <c r="J131" i="13"/>
  <c r="AQ131" i="13"/>
  <c r="A136" i="14"/>
  <c r="AL136" i="14" l="1"/>
  <c r="S136" i="14"/>
  <c r="P136" i="14"/>
  <c r="R136" i="14"/>
  <c r="Q136" i="14"/>
  <c r="J136" i="14"/>
  <c r="N136" i="14"/>
  <c r="L136" i="14"/>
  <c r="K130" i="13"/>
  <c r="S130" i="13"/>
  <c r="R130" i="13"/>
  <c r="T130" i="13"/>
  <c r="Q130" i="13"/>
  <c r="O130" i="13"/>
  <c r="M130" i="13"/>
  <c r="AJ136" i="14"/>
  <c r="AM136" i="14"/>
  <c r="AR131" i="13"/>
  <c r="AS131" i="13"/>
  <c r="AH136" i="14"/>
  <c r="AN136" i="14"/>
  <c r="AO136" i="14"/>
  <c r="AG136" i="14"/>
  <c r="AI136" i="14"/>
  <c r="AK136" i="14"/>
  <c r="AD136" i="14"/>
  <c r="AF136" i="14"/>
  <c r="AE136" i="14"/>
  <c r="V136" i="14"/>
  <c r="U136" i="14"/>
  <c r="O136" i="14"/>
  <c r="M136" i="14"/>
  <c r="I136" i="14"/>
  <c r="T136" i="14"/>
  <c r="K136" i="14"/>
  <c r="C136" i="14"/>
  <c r="B136" i="14"/>
  <c r="G136" i="14"/>
  <c r="H136" i="14"/>
  <c r="F136" i="14"/>
  <c r="D136" i="14"/>
  <c r="E136" i="14"/>
  <c r="C130" i="13"/>
  <c r="D130" i="13"/>
  <c r="B130" i="13"/>
  <c r="J130" i="13"/>
  <c r="U130" i="13"/>
  <c r="N130" i="13"/>
  <c r="G130" i="13"/>
  <c r="I130" i="13"/>
  <c r="P130" i="13"/>
  <c r="E130" i="13"/>
  <c r="A129" i="13"/>
  <c r="W130" i="13"/>
  <c r="L130" i="13"/>
  <c r="F130" i="13"/>
  <c r="H130" i="13"/>
  <c r="V130" i="13"/>
  <c r="AQ130" i="13"/>
  <c r="A135" i="14"/>
  <c r="AL135" i="14" l="1"/>
  <c r="R135" i="14"/>
  <c r="Q135" i="14"/>
  <c r="P135" i="14"/>
  <c r="S135" i="14"/>
  <c r="N135" i="14"/>
  <c r="L135" i="14"/>
  <c r="J135" i="14"/>
  <c r="K129" i="13"/>
  <c r="Q129" i="13"/>
  <c r="T129" i="13"/>
  <c r="S129" i="13"/>
  <c r="R129" i="13"/>
  <c r="M129" i="13"/>
  <c r="O129" i="13"/>
  <c r="AJ135" i="14"/>
  <c r="AM135" i="14"/>
  <c r="AR130" i="13"/>
  <c r="AS130" i="13"/>
  <c r="AH135" i="14"/>
  <c r="AN135" i="14"/>
  <c r="AO135" i="14"/>
  <c r="AF135" i="14"/>
  <c r="AG135" i="14"/>
  <c r="AI135" i="14"/>
  <c r="AK135" i="14"/>
  <c r="AD135" i="14"/>
  <c r="AE135" i="14"/>
  <c r="V135" i="14"/>
  <c r="U135" i="14"/>
  <c r="O135" i="14"/>
  <c r="T135" i="14"/>
  <c r="K135" i="14"/>
  <c r="H135" i="14"/>
  <c r="M135" i="14"/>
  <c r="I135" i="14"/>
  <c r="G135" i="14"/>
  <c r="C135" i="14"/>
  <c r="F135" i="14"/>
  <c r="D135" i="14"/>
  <c r="E135" i="14"/>
  <c r="B135" i="14"/>
  <c r="D129" i="13"/>
  <c r="E129" i="13"/>
  <c r="N129" i="13"/>
  <c r="J129" i="13"/>
  <c r="F129" i="13"/>
  <c r="V129" i="13"/>
  <c r="W129" i="13"/>
  <c r="B129" i="13"/>
  <c r="H129" i="13"/>
  <c r="A128" i="13"/>
  <c r="G129" i="13"/>
  <c r="P129" i="13"/>
  <c r="I129" i="13"/>
  <c r="C129" i="13"/>
  <c r="L129" i="13"/>
  <c r="U129" i="13"/>
  <c r="AQ129" i="13"/>
  <c r="A134" i="14"/>
  <c r="AL134" i="14" l="1"/>
  <c r="S134" i="14"/>
  <c r="P134" i="14"/>
  <c r="R134" i="14"/>
  <c r="Q134" i="14"/>
  <c r="N134" i="14"/>
  <c r="L134" i="14"/>
  <c r="J134" i="14"/>
  <c r="K128" i="13"/>
  <c r="S128" i="13"/>
  <c r="R128" i="13"/>
  <c r="Q128" i="13"/>
  <c r="T128" i="13"/>
  <c r="O128" i="13"/>
  <c r="M128" i="13"/>
  <c r="AJ134" i="14"/>
  <c r="AM134" i="14"/>
  <c r="AR129" i="13"/>
  <c r="AS129" i="13"/>
  <c r="AH134" i="14"/>
  <c r="AN134" i="14"/>
  <c r="AO134" i="14"/>
  <c r="AE134" i="14"/>
  <c r="AF134" i="14"/>
  <c r="AI134" i="14"/>
  <c r="AD134" i="14"/>
  <c r="AG134" i="14"/>
  <c r="AK134" i="14"/>
  <c r="V134" i="14"/>
  <c r="U134" i="14"/>
  <c r="K134" i="14"/>
  <c r="H134" i="14"/>
  <c r="T134" i="14"/>
  <c r="O134" i="14"/>
  <c r="I134" i="14"/>
  <c r="G134" i="14"/>
  <c r="F134" i="14"/>
  <c r="D134" i="14"/>
  <c r="M134" i="14"/>
  <c r="B134" i="14"/>
  <c r="E134" i="14"/>
  <c r="C134" i="14"/>
  <c r="C128" i="13"/>
  <c r="E128" i="13"/>
  <c r="L128" i="13"/>
  <c r="H128" i="13"/>
  <c r="D128" i="13"/>
  <c r="V128" i="13"/>
  <c r="B128" i="13"/>
  <c r="F128" i="13"/>
  <c r="N128" i="13"/>
  <c r="U128" i="13"/>
  <c r="J128" i="13"/>
  <c r="I128" i="13"/>
  <c r="P128" i="13"/>
  <c r="G128" i="13"/>
  <c r="W128" i="13"/>
  <c r="A127" i="13"/>
  <c r="AQ128" i="13"/>
  <c r="A133" i="14"/>
  <c r="AL133" i="14" l="1"/>
  <c r="R133" i="14"/>
  <c r="Q133" i="14"/>
  <c r="P133" i="14"/>
  <c r="S133" i="14"/>
  <c r="N133" i="14"/>
  <c r="J133" i="14"/>
  <c r="L133" i="14"/>
  <c r="K127" i="13"/>
  <c r="Q127" i="13"/>
  <c r="T127" i="13"/>
  <c r="R127" i="13"/>
  <c r="S127" i="13"/>
  <c r="M127" i="13"/>
  <c r="O127" i="13"/>
  <c r="AJ133" i="14"/>
  <c r="AM133" i="14"/>
  <c r="AR128" i="13"/>
  <c r="AS128" i="13"/>
  <c r="AH133" i="14"/>
  <c r="AN133" i="14"/>
  <c r="AO133" i="14"/>
  <c r="AD133" i="14"/>
  <c r="AE133" i="14"/>
  <c r="AG133" i="14"/>
  <c r="AI133" i="14"/>
  <c r="AF133" i="14"/>
  <c r="AK133" i="14"/>
  <c r="V133" i="14"/>
  <c r="U133" i="14"/>
  <c r="O133" i="14"/>
  <c r="T133" i="14"/>
  <c r="K133" i="14"/>
  <c r="H133" i="14"/>
  <c r="I133" i="14"/>
  <c r="G133" i="14"/>
  <c r="F133" i="14"/>
  <c r="D133" i="14"/>
  <c r="M133" i="14"/>
  <c r="B133" i="14"/>
  <c r="C133" i="14"/>
  <c r="E133" i="14"/>
  <c r="D127" i="13"/>
  <c r="C127" i="13"/>
  <c r="A126" i="13"/>
  <c r="U127" i="13"/>
  <c r="I127" i="13"/>
  <c r="V127" i="13"/>
  <c r="E127" i="13"/>
  <c r="H127" i="13"/>
  <c r="B127" i="13"/>
  <c r="N127" i="13"/>
  <c r="J127" i="13"/>
  <c r="W127" i="13"/>
  <c r="L127" i="13"/>
  <c r="F127" i="13"/>
  <c r="G127" i="13"/>
  <c r="P127" i="13"/>
  <c r="AQ127" i="13"/>
  <c r="A132" i="14"/>
  <c r="AL132" i="14" l="1"/>
  <c r="S132" i="14"/>
  <c r="P132" i="14"/>
  <c r="R132" i="14"/>
  <c r="Q132" i="14"/>
  <c r="N132" i="14"/>
  <c r="L132" i="14"/>
  <c r="J132" i="14"/>
  <c r="K126" i="13"/>
  <c r="S126" i="13"/>
  <c r="R126" i="13"/>
  <c r="T126" i="13"/>
  <c r="Q126" i="13"/>
  <c r="O126" i="13"/>
  <c r="M126" i="13"/>
  <c r="AJ132" i="14"/>
  <c r="AM132" i="14"/>
  <c r="AR127" i="13"/>
  <c r="AS127" i="13"/>
  <c r="AH132" i="14"/>
  <c r="AN132" i="14"/>
  <c r="AO132" i="14"/>
  <c r="AK132" i="14"/>
  <c r="AD132" i="14"/>
  <c r="AF132" i="14"/>
  <c r="AG132" i="14"/>
  <c r="AE132" i="14"/>
  <c r="AI132" i="14"/>
  <c r="V132" i="14"/>
  <c r="T132" i="14"/>
  <c r="K132" i="14"/>
  <c r="U132" i="14"/>
  <c r="M132" i="14"/>
  <c r="I132" i="14"/>
  <c r="O132" i="14"/>
  <c r="F132" i="14"/>
  <c r="B132" i="14"/>
  <c r="H132" i="14"/>
  <c r="E132" i="14"/>
  <c r="D132" i="14"/>
  <c r="C132" i="14"/>
  <c r="G132" i="14"/>
  <c r="B126" i="13"/>
  <c r="I126" i="13"/>
  <c r="N126" i="13"/>
  <c r="E126" i="13"/>
  <c r="G126" i="13"/>
  <c r="H126" i="13"/>
  <c r="P126" i="13"/>
  <c r="J126" i="13"/>
  <c r="U126" i="13"/>
  <c r="V126" i="13"/>
  <c r="C126" i="13"/>
  <c r="D126" i="13"/>
  <c r="L126" i="13"/>
  <c r="W126" i="13"/>
  <c r="A125" i="13"/>
  <c r="F126" i="13"/>
  <c r="AQ126" i="13"/>
  <c r="A131" i="14"/>
  <c r="AL131" i="14" l="1"/>
  <c r="R131" i="14"/>
  <c r="Q131" i="14"/>
  <c r="P131" i="14"/>
  <c r="S131" i="14"/>
  <c r="L131" i="14"/>
  <c r="N131" i="14"/>
  <c r="J131" i="14"/>
  <c r="K125" i="13"/>
  <c r="T125" i="13"/>
  <c r="S125" i="13"/>
  <c r="R125" i="13"/>
  <c r="O125" i="13"/>
  <c r="M125" i="13"/>
  <c r="Q125" i="13"/>
  <c r="AJ131" i="14"/>
  <c r="AM131" i="14"/>
  <c r="AR126" i="13"/>
  <c r="AS126" i="13"/>
  <c r="AH131" i="14"/>
  <c r="AN131" i="14"/>
  <c r="AO131" i="14"/>
  <c r="AK131" i="14"/>
  <c r="AE131" i="14"/>
  <c r="AF131" i="14"/>
  <c r="AD131" i="14"/>
  <c r="AG131" i="14"/>
  <c r="AI131" i="14"/>
  <c r="V131" i="14"/>
  <c r="T131" i="14"/>
  <c r="U131" i="14"/>
  <c r="M131" i="14"/>
  <c r="I131" i="14"/>
  <c r="G131" i="14"/>
  <c r="O131" i="14"/>
  <c r="K131" i="14"/>
  <c r="H131" i="14"/>
  <c r="B131" i="14"/>
  <c r="E131" i="14"/>
  <c r="C131" i="14"/>
  <c r="F131" i="14"/>
  <c r="D131" i="14"/>
  <c r="D125" i="13"/>
  <c r="G125" i="13"/>
  <c r="U125" i="13"/>
  <c r="B125" i="13"/>
  <c r="J125" i="13"/>
  <c r="C125" i="13"/>
  <c r="A124" i="13"/>
  <c r="L125" i="13"/>
  <c r="N125" i="13"/>
  <c r="I125" i="13"/>
  <c r="H125" i="13"/>
  <c r="F125" i="13"/>
  <c r="V125" i="13"/>
  <c r="E125" i="13"/>
  <c r="W125" i="13"/>
  <c r="P125" i="13"/>
  <c r="AQ125" i="13"/>
  <c r="A130" i="14"/>
  <c r="AL130" i="14" l="1"/>
  <c r="S130" i="14"/>
  <c r="P130" i="14"/>
  <c r="N130" i="14"/>
  <c r="R130" i="14"/>
  <c r="Q130" i="14"/>
  <c r="L130" i="14"/>
  <c r="J130" i="14"/>
  <c r="K124" i="13"/>
  <c r="S124" i="13"/>
  <c r="Q124" i="13"/>
  <c r="T124" i="13"/>
  <c r="O124" i="13"/>
  <c r="M124" i="13"/>
  <c r="R124" i="13"/>
  <c r="AJ130" i="14"/>
  <c r="AM130" i="14"/>
  <c r="AR125" i="13"/>
  <c r="AS125" i="13"/>
  <c r="AH130" i="14"/>
  <c r="AN130" i="14"/>
  <c r="AO130" i="14"/>
  <c r="AD130" i="14"/>
  <c r="AE130" i="14"/>
  <c r="AK130" i="14"/>
  <c r="AF130" i="14"/>
  <c r="AG130" i="14"/>
  <c r="AI130" i="14"/>
  <c r="V130" i="14"/>
  <c r="M130" i="14"/>
  <c r="I130" i="14"/>
  <c r="G130" i="14"/>
  <c r="O130" i="14"/>
  <c r="U130" i="14"/>
  <c r="D130" i="14"/>
  <c r="H130" i="14"/>
  <c r="E130" i="14"/>
  <c r="K130" i="14"/>
  <c r="C130" i="14"/>
  <c r="F130" i="14"/>
  <c r="T130" i="14"/>
  <c r="B130" i="14"/>
  <c r="D124" i="13"/>
  <c r="P124" i="13"/>
  <c r="C124" i="13"/>
  <c r="F124" i="13"/>
  <c r="E124" i="13"/>
  <c r="I124" i="13"/>
  <c r="H124" i="13"/>
  <c r="B124" i="13"/>
  <c r="V124" i="13"/>
  <c r="N124" i="13"/>
  <c r="W124" i="13"/>
  <c r="G124" i="13"/>
  <c r="L124" i="13"/>
  <c r="U124" i="13"/>
  <c r="A123" i="13"/>
  <c r="J124" i="13"/>
  <c r="AQ124" i="13"/>
  <c r="A129" i="14"/>
  <c r="AL129" i="14" l="1"/>
  <c r="R129" i="14"/>
  <c r="Q129" i="14"/>
  <c r="P129" i="14"/>
  <c r="S129" i="14"/>
  <c r="L129" i="14"/>
  <c r="N129" i="14"/>
  <c r="J129" i="14"/>
  <c r="K123" i="13"/>
  <c r="T123" i="13"/>
  <c r="S123" i="13"/>
  <c r="R123" i="13"/>
  <c r="Q123" i="13"/>
  <c r="O123" i="13"/>
  <c r="M123" i="13"/>
  <c r="AJ129" i="14"/>
  <c r="AM129" i="14"/>
  <c r="AR124" i="13"/>
  <c r="AS124" i="13"/>
  <c r="AH129" i="14"/>
  <c r="AN129" i="14"/>
  <c r="AO129" i="14"/>
  <c r="AI129" i="14"/>
  <c r="AK129" i="14"/>
  <c r="AD129" i="14"/>
  <c r="AE129" i="14"/>
  <c r="AG129" i="14"/>
  <c r="AF129" i="14"/>
  <c r="V129" i="14"/>
  <c r="T129" i="14"/>
  <c r="U129" i="14"/>
  <c r="O129" i="14"/>
  <c r="M129" i="14"/>
  <c r="I129" i="14"/>
  <c r="G129" i="14"/>
  <c r="H129" i="14"/>
  <c r="E129" i="14"/>
  <c r="C129" i="14"/>
  <c r="K129" i="14"/>
  <c r="F129" i="14"/>
  <c r="D129" i="14"/>
  <c r="B129" i="14"/>
  <c r="C123" i="13"/>
  <c r="V123" i="13"/>
  <c r="U123" i="13"/>
  <c r="N123" i="13"/>
  <c r="E123" i="13"/>
  <c r="P123" i="13"/>
  <c r="D123" i="13"/>
  <c r="W123" i="13"/>
  <c r="G123" i="13"/>
  <c r="H123" i="13"/>
  <c r="B123" i="13"/>
  <c r="L123" i="13"/>
  <c r="J123" i="13"/>
  <c r="I123" i="13"/>
  <c r="A122" i="13"/>
  <c r="F123" i="13"/>
  <c r="AQ123" i="13"/>
  <c r="A128" i="14"/>
  <c r="AL128" i="14" l="1"/>
  <c r="S128" i="14"/>
  <c r="P128" i="14"/>
  <c r="R128" i="14"/>
  <c r="Q128" i="14"/>
  <c r="N128" i="14"/>
  <c r="J128" i="14"/>
  <c r="L128" i="14"/>
  <c r="K122" i="13"/>
  <c r="Q122" i="13"/>
  <c r="S122" i="13"/>
  <c r="R122" i="13"/>
  <c r="T122" i="13"/>
  <c r="O122" i="13"/>
  <c r="M122" i="13"/>
  <c r="AJ128" i="14"/>
  <c r="AM128" i="14"/>
  <c r="AR123" i="13"/>
  <c r="AS123" i="13"/>
  <c r="AH128" i="14"/>
  <c r="AN128" i="14"/>
  <c r="AO128" i="14"/>
  <c r="AG128" i="14"/>
  <c r="AI128" i="14"/>
  <c r="AK128" i="14"/>
  <c r="AF128" i="14"/>
  <c r="AE128" i="14"/>
  <c r="AD128" i="14"/>
  <c r="V128" i="14"/>
  <c r="U128" i="14"/>
  <c r="O128" i="14"/>
  <c r="M128" i="14"/>
  <c r="I128" i="14"/>
  <c r="K128" i="14"/>
  <c r="C128" i="14"/>
  <c r="G128" i="14"/>
  <c r="T128" i="14"/>
  <c r="B128" i="14"/>
  <c r="E128" i="14"/>
  <c r="F128" i="14"/>
  <c r="D128" i="14"/>
  <c r="H128" i="14"/>
  <c r="C122" i="13"/>
  <c r="E122" i="13"/>
  <c r="D122" i="13"/>
  <c r="F122" i="13"/>
  <c r="L122" i="13"/>
  <c r="N122" i="13"/>
  <c r="W122" i="13"/>
  <c r="H122" i="13"/>
  <c r="I122" i="13"/>
  <c r="P122" i="13"/>
  <c r="A121" i="13"/>
  <c r="V122" i="13"/>
  <c r="U122" i="13"/>
  <c r="J122" i="13"/>
  <c r="B122" i="13"/>
  <c r="G122" i="13"/>
  <c r="AQ122" i="13"/>
  <c r="A127" i="14"/>
  <c r="AL127" i="14" l="1"/>
  <c r="R127" i="14"/>
  <c r="Q127" i="14"/>
  <c r="P127" i="14"/>
  <c r="S127" i="14"/>
  <c r="N127" i="14"/>
  <c r="L127" i="14"/>
  <c r="J127" i="14"/>
  <c r="K121" i="13"/>
  <c r="T121" i="13"/>
  <c r="S121" i="13"/>
  <c r="R121" i="13"/>
  <c r="Q121" i="13"/>
  <c r="O121" i="13"/>
  <c r="M121" i="13"/>
  <c r="AJ127" i="14"/>
  <c r="AM127" i="14"/>
  <c r="AR122" i="13"/>
  <c r="AS122" i="13"/>
  <c r="AH127" i="14"/>
  <c r="AN127" i="14"/>
  <c r="AO127" i="14"/>
  <c r="AF127" i="14"/>
  <c r="AG127" i="14"/>
  <c r="AK127" i="14"/>
  <c r="AE127" i="14"/>
  <c r="AI127" i="14"/>
  <c r="AD127" i="14"/>
  <c r="V127" i="14"/>
  <c r="U127" i="14"/>
  <c r="O127" i="14"/>
  <c r="K127" i="14"/>
  <c r="H127" i="14"/>
  <c r="T127" i="14"/>
  <c r="M127" i="14"/>
  <c r="I127" i="14"/>
  <c r="G127" i="14"/>
  <c r="F127" i="14"/>
  <c r="D127" i="14"/>
  <c r="E127" i="14"/>
  <c r="C127" i="14"/>
  <c r="B127" i="14"/>
  <c r="D121" i="13"/>
  <c r="E121" i="13"/>
  <c r="N121" i="13"/>
  <c r="J121" i="13"/>
  <c r="L121" i="13"/>
  <c r="W121" i="13"/>
  <c r="C121" i="13"/>
  <c r="I121" i="13"/>
  <c r="U121" i="13"/>
  <c r="P121" i="13"/>
  <c r="F121" i="13"/>
  <c r="G121" i="13"/>
  <c r="H121" i="13"/>
  <c r="A120" i="13"/>
  <c r="B121" i="13"/>
  <c r="V121" i="13"/>
  <c r="AQ121" i="13"/>
  <c r="A126" i="14"/>
  <c r="AL126" i="14" l="1"/>
  <c r="S126" i="14"/>
  <c r="R126" i="14"/>
  <c r="Q126" i="14"/>
  <c r="P126" i="14"/>
  <c r="N126" i="14"/>
  <c r="L126" i="14"/>
  <c r="J126" i="14"/>
  <c r="K120" i="13"/>
  <c r="Q120" i="13"/>
  <c r="S120" i="13"/>
  <c r="T120" i="13"/>
  <c r="O120" i="13"/>
  <c r="M120" i="13"/>
  <c r="R120" i="13"/>
  <c r="AJ126" i="14"/>
  <c r="AM126" i="14"/>
  <c r="AR121" i="13"/>
  <c r="AS121" i="13"/>
  <c r="AH126" i="14"/>
  <c r="AN126" i="14"/>
  <c r="AO126" i="14"/>
  <c r="AE126" i="14"/>
  <c r="AF126" i="14"/>
  <c r="AI126" i="14"/>
  <c r="AG126" i="14"/>
  <c r="AK126" i="14"/>
  <c r="AD126" i="14"/>
  <c r="V126" i="14"/>
  <c r="O126" i="14"/>
  <c r="K126" i="14"/>
  <c r="H126" i="14"/>
  <c r="T126" i="14"/>
  <c r="M126" i="14"/>
  <c r="F126" i="14"/>
  <c r="D126" i="14"/>
  <c r="G126" i="14"/>
  <c r="E126" i="14"/>
  <c r="C126" i="14"/>
  <c r="B126" i="14"/>
  <c r="U126" i="14"/>
  <c r="I126" i="14"/>
  <c r="D120" i="13"/>
  <c r="C120" i="13"/>
  <c r="E120" i="13"/>
  <c r="P120" i="13"/>
  <c r="I120" i="13"/>
  <c r="H120" i="13"/>
  <c r="N120" i="13"/>
  <c r="J120" i="13"/>
  <c r="B120" i="13"/>
  <c r="W120" i="13"/>
  <c r="V120" i="13"/>
  <c r="L120" i="13"/>
  <c r="U120" i="13"/>
  <c r="A119" i="13"/>
  <c r="G120" i="13"/>
  <c r="F120" i="13"/>
  <c r="AQ120" i="13"/>
  <c r="A125" i="14"/>
  <c r="AL125" i="14" l="1"/>
  <c r="R125" i="14"/>
  <c r="Q125" i="14"/>
  <c r="P125" i="14"/>
  <c r="S125" i="14"/>
  <c r="N125" i="14"/>
  <c r="J125" i="14"/>
  <c r="L125" i="14"/>
  <c r="K119" i="13"/>
  <c r="T119" i="13"/>
  <c r="S119" i="13"/>
  <c r="R119" i="13"/>
  <c r="Q119" i="13"/>
  <c r="M119" i="13"/>
  <c r="O119" i="13"/>
  <c r="AJ125" i="14"/>
  <c r="AM125" i="14"/>
  <c r="AR120" i="13"/>
  <c r="AS120" i="13"/>
  <c r="AH125" i="14"/>
  <c r="AN125" i="14"/>
  <c r="AO125" i="14"/>
  <c r="AD125" i="14"/>
  <c r="AE125" i="14"/>
  <c r="AG125" i="14"/>
  <c r="AI125" i="14"/>
  <c r="AK125" i="14"/>
  <c r="AF125" i="14"/>
  <c r="V125" i="14"/>
  <c r="U125" i="14"/>
  <c r="O125" i="14"/>
  <c r="T125" i="14"/>
  <c r="K125" i="14"/>
  <c r="H125" i="14"/>
  <c r="M125" i="14"/>
  <c r="F125" i="14"/>
  <c r="D125" i="14"/>
  <c r="B125" i="14"/>
  <c r="I125" i="14"/>
  <c r="G125" i="14"/>
  <c r="E125" i="14"/>
  <c r="C125" i="14"/>
  <c r="D119" i="13"/>
  <c r="N119" i="13"/>
  <c r="H119" i="13"/>
  <c r="E119" i="13"/>
  <c r="W119" i="13"/>
  <c r="I119" i="13"/>
  <c r="F119" i="13"/>
  <c r="V119" i="13"/>
  <c r="P119" i="13"/>
  <c r="A118" i="13"/>
  <c r="U119" i="13"/>
  <c r="L119" i="13"/>
  <c r="B119" i="13"/>
  <c r="G119" i="13"/>
  <c r="J119" i="13"/>
  <c r="C119" i="13"/>
  <c r="AQ119" i="13"/>
  <c r="A124" i="14"/>
  <c r="AL124" i="14" l="1"/>
  <c r="S124" i="14"/>
  <c r="R124" i="14"/>
  <c r="Q124" i="14"/>
  <c r="P124" i="14"/>
  <c r="N124" i="14"/>
  <c r="L124" i="14"/>
  <c r="J124" i="14"/>
  <c r="K118" i="13"/>
  <c r="Q118" i="13"/>
  <c r="S118" i="13"/>
  <c r="T118" i="13"/>
  <c r="O118" i="13"/>
  <c r="M118" i="13"/>
  <c r="R118" i="13"/>
  <c r="AJ124" i="14"/>
  <c r="AM124" i="14"/>
  <c r="AR119" i="13"/>
  <c r="AS119" i="13"/>
  <c r="AH124" i="14"/>
  <c r="AN124" i="14"/>
  <c r="AO124" i="14"/>
  <c r="AK124" i="14"/>
  <c r="AD124" i="14"/>
  <c r="AF124" i="14"/>
  <c r="AG124" i="14"/>
  <c r="AE124" i="14"/>
  <c r="AI124" i="14"/>
  <c r="V124" i="14"/>
  <c r="T124" i="14"/>
  <c r="K124" i="14"/>
  <c r="O124" i="14"/>
  <c r="M124" i="14"/>
  <c r="I124" i="14"/>
  <c r="B124" i="14"/>
  <c r="F124" i="14"/>
  <c r="G124" i="14"/>
  <c r="E124" i="14"/>
  <c r="H124" i="14"/>
  <c r="U124" i="14"/>
  <c r="C124" i="14"/>
  <c r="D124" i="14"/>
  <c r="C118" i="13"/>
  <c r="N118" i="13"/>
  <c r="G118" i="13"/>
  <c r="V118" i="13"/>
  <c r="A117" i="13"/>
  <c r="L118" i="13"/>
  <c r="D118" i="13"/>
  <c r="F118" i="13"/>
  <c r="U118" i="13"/>
  <c r="J118" i="13"/>
  <c r="E118" i="13"/>
  <c r="I118" i="13"/>
  <c r="W118" i="13"/>
  <c r="H118" i="13"/>
  <c r="P118" i="13"/>
  <c r="B118" i="13"/>
  <c r="AQ118" i="13"/>
  <c r="A123" i="14"/>
  <c r="AL123" i="14" l="1"/>
  <c r="R123" i="14"/>
  <c r="Q123" i="14"/>
  <c r="P123" i="14"/>
  <c r="S123" i="14"/>
  <c r="L123" i="14"/>
  <c r="N123" i="14"/>
  <c r="J123" i="14"/>
  <c r="K117" i="13"/>
  <c r="T117" i="13"/>
  <c r="S117" i="13"/>
  <c r="R117" i="13"/>
  <c r="Q117" i="13"/>
  <c r="O117" i="13"/>
  <c r="M117" i="13"/>
  <c r="AJ123" i="14"/>
  <c r="AM123" i="14"/>
  <c r="AR118" i="13"/>
  <c r="AS118" i="13"/>
  <c r="AH123" i="14"/>
  <c r="AN123" i="14"/>
  <c r="AO123" i="14"/>
  <c r="AK123" i="14"/>
  <c r="AE123" i="14"/>
  <c r="AF123" i="14"/>
  <c r="AD123" i="14"/>
  <c r="AI123" i="14"/>
  <c r="AG123" i="14"/>
  <c r="V123" i="14"/>
  <c r="T123" i="14"/>
  <c r="O123" i="14"/>
  <c r="M123" i="14"/>
  <c r="I123" i="14"/>
  <c r="G123" i="14"/>
  <c r="U123" i="14"/>
  <c r="K123" i="14"/>
  <c r="H123" i="14"/>
  <c r="B123" i="14"/>
  <c r="E123" i="14"/>
  <c r="C123" i="14"/>
  <c r="D123" i="14"/>
  <c r="F123" i="14"/>
  <c r="D117" i="13"/>
  <c r="J117" i="13"/>
  <c r="V117" i="13"/>
  <c r="B117" i="13"/>
  <c r="W117" i="13"/>
  <c r="F117" i="13"/>
  <c r="G117" i="13"/>
  <c r="C117" i="13"/>
  <c r="A116" i="13"/>
  <c r="N117" i="13"/>
  <c r="E117" i="13"/>
  <c r="P117" i="13"/>
  <c r="H117" i="13"/>
  <c r="L117" i="13"/>
  <c r="I117" i="13"/>
  <c r="U117" i="13"/>
  <c r="AQ117" i="13"/>
  <c r="A122" i="14"/>
  <c r="AL122" i="14" l="1"/>
  <c r="S122" i="14"/>
  <c r="N122" i="14"/>
  <c r="R122" i="14"/>
  <c r="Q122" i="14"/>
  <c r="P122" i="14"/>
  <c r="L122" i="14"/>
  <c r="J122" i="14"/>
  <c r="K116" i="13"/>
  <c r="Q116" i="13"/>
  <c r="S116" i="13"/>
  <c r="T116" i="13"/>
  <c r="O116" i="13"/>
  <c r="M116" i="13"/>
  <c r="R116" i="13"/>
  <c r="AJ122" i="14"/>
  <c r="AM122" i="14"/>
  <c r="AR117" i="13"/>
  <c r="AS117" i="13"/>
  <c r="AH122" i="14"/>
  <c r="AN122" i="14"/>
  <c r="AO122" i="14"/>
  <c r="AD122" i="14"/>
  <c r="AE122" i="14"/>
  <c r="AK122" i="14"/>
  <c r="AF122" i="14"/>
  <c r="AI122" i="14"/>
  <c r="AG122" i="14"/>
  <c r="V122" i="14"/>
  <c r="T122" i="14"/>
  <c r="M122" i="14"/>
  <c r="I122" i="14"/>
  <c r="G122" i="14"/>
  <c r="U122" i="14"/>
  <c r="O122" i="14"/>
  <c r="E122" i="14"/>
  <c r="C122" i="14"/>
  <c r="D122" i="14"/>
  <c r="K122" i="14"/>
  <c r="H122" i="14"/>
  <c r="F122" i="14"/>
  <c r="B122" i="14"/>
  <c r="E116" i="13"/>
  <c r="C116" i="13"/>
  <c r="N116" i="13"/>
  <c r="U116" i="13"/>
  <c r="H116" i="13"/>
  <c r="P116" i="13"/>
  <c r="I116" i="13"/>
  <c r="J116" i="13"/>
  <c r="V116" i="13"/>
  <c r="A115" i="13"/>
  <c r="L116" i="13"/>
  <c r="F116" i="13"/>
  <c r="G116" i="13"/>
  <c r="W116" i="13"/>
  <c r="B116" i="13"/>
  <c r="D116" i="13"/>
  <c r="AQ116" i="13"/>
  <c r="A121" i="14"/>
  <c r="AL121" i="14" l="1"/>
  <c r="R121" i="14"/>
  <c r="Q121" i="14"/>
  <c r="P121" i="14"/>
  <c r="S121" i="14"/>
  <c r="L121" i="14"/>
  <c r="N121" i="14"/>
  <c r="J121" i="14"/>
  <c r="K115" i="13"/>
  <c r="T115" i="13"/>
  <c r="S115" i="13"/>
  <c r="R115" i="13"/>
  <c r="Q115" i="13"/>
  <c r="O115" i="13"/>
  <c r="M115" i="13"/>
  <c r="AJ121" i="14"/>
  <c r="AM121" i="14"/>
  <c r="AR116" i="13"/>
  <c r="AS116" i="13"/>
  <c r="AH121" i="14"/>
  <c r="AN121" i="14"/>
  <c r="AO121" i="14"/>
  <c r="AI121" i="14"/>
  <c r="AK121" i="14"/>
  <c r="AD121" i="14"/>
  <c r="AE121" i="14"/>
  <c r="AF121" i="14"/>
  <c r="AG121" i="14"/>
  <c r="T121" i="14"/>
  <c r="V121" i="14"/>
  <c r="U121" i="14"/>
  <c r="O121" i="14"/>
  <c r="M121" i="14"/>
  <c r="I121" i="14"/>
  <c r="G121" i="14"/>
  <c r="E121" i="14"/>
  <c r="C121" i="14"/>
  <c r="K121" i="14"/>
  <c r="B121" i="14"/>
  <c r="H121" i="14"/>
  <c r="F121" i="14"/>
  <c r="D121" i="14"/>
  <c r="C115" i="13"/>
  <c r="F115" i="13"/>
  <c r="G115" i="13"/>
  <c r="I115" i="13"/>
  <c r="J115" i="13"/>
  <c r="L115" i="13"/>
  <c r="U115" i="13"/>
  <c r="V115" i="13"/>
  <c r="H115" i="13"/>
  <c r="N115" i="13"/>
  <c r="D115" i="13"/>
  <c r="W115" i="13"/>
  <c r="A114" i="13"/>
  <c r="E115" i="13"/>
  <c r="P115" i="13"/>
  <c r="B115" i="13"/>
  <c r="AQ115" i="13"/>
  <c r="A120" i="14"/>
  <c r="AL120" i="14" l="1"/>
  <c r="S120" i="14"/>
  <c r="R120" i="14"/>
  <c r="Q120" i="14"/>
  <c r="P120" i="14"/>
  <c r="J120" i="14"/>
  <c r="L120" i="14"/>
  <c r="N120" i="14"/>
  <c r="K114" i="13"/>
  <c r="Q114" i="13"/>
  <c r="S114" i="13"/>
  <c r="T114" i="13"/>
  <c r="O114" i="13"/>
  <c r="M114" i="13"/>
  <c r="R114" i="13"/>
  <c r="AJ120" i="14"/>
  <c r="AM120" i="14"/>
  <c r="AR115" i="13"/>
  <c r="AS115" i="13"/>
  <c r="AH120" i="14"/>
  <c r="AN120" i="14"/>
  <c r="AO120" i="14"/>
  <c r="AG120" i="14"/>
  <c r="AI120" i="14"/>
  <c r="AK120" i="14"/>
  <c r="AD120" i="14"/>
  <c r="AF120" i="14"/>
  <c r="AE120" i="14"/>
  <c r="V120" i="14"/>
  <c r="U120" i="14"/>
  <c r="O120" i="14"/>
  <c r="M120" i="14"/>
  <c r="I120" i="14"/>
  <c r="T120" i="14"/>
  <c r="K120" i="14"/>
  <c r="C120" i="14"/>
  <c r="E120" i="14"/>
  <c r="G120" i="14"/>
  <c r="H120" i="14"/>
  <c r="F120" i="14"/>
  <c r="D120" i="14"/>
  <c r="B120" i="14"/>
  <c r="C114" i="13"/>
  <c r="U114" i="13"/>
  <c r="E114" i="13"/>
  <c r="F114" i="13"/>
  <c r="P114" i="13"/>
  <c r="G114" i="13"/>
  <c r="I114" i="13"/>
  <c r="J114" i="13"/>
  <c r="W114" i="13"/>
  <c r="L114" i="13"/>
  <c r="N114" i="13"/>
  <c r="H114" i="13"/>
  <c r="B114" i="13"/>
  <c r="V114" i="13"/>
  <c r="D114" i="13"/>
  <c r="A113" i="13"/>
  <c r="AQ114" i="13"/>
  <c r="A119" i="14"/>
  <c r="AL119" i="14" l="1"/>
  <c r="R119" i="14"/>
  <c r="Q119" i="14"/>
  <c r="P119" i="14"/>
  <c r="S119" i="14"/>
  <c r="N119" i="14"/>
  <c r="L119" i="14"/>
  <c r="J119" i="14"/>
  <c r="K113" i="13"/>
  <c r="T113" i="13"/>
  <c r="S113" i="13"/>
  <c r="R113" i="13"/>
  <c r="Q113" i="13"/>
  <c r="O113" i="13"/>
  <c r="M113" i="13"/>
  <c r="AJ119" i="14"/>
  <c r="AM119" i="14"/>
  <c r="AR114" i="13"/>
  <c r="AS114" i="13"/>
  <c r="AH119" i="14"/>
  <c r="AN119" i="14"/>
  <c r="AO119" i="14"/>
  <c r="AF119" i="14"/>
  <c r="AG119" i="14"/>
  <c r="AI119" i="14"/>
  <c r="AE119" i="14"/>
  <c r="AD119" i="14"/>
  <c r="AK119" i="14"/>
  <c r="V119" i="14"/>
  <c r="U119" i="14"/>
  <c r="O119" i="14"/>
  <c r="T119" i="14"/>
  <c r="K119" i="14"/>
  <c r="H119" i="14"/>
  <c r="M119" i="14"/>
  <c r="I119" i="14"/>
  <c r="G119" i="14"/>
  <c r="F119" i="14"/>
  <c r="D119" i="14"/>
  <c r="C119" i="14"/>
  <c r="B119" i="14"/>
  <c r="E119" i="14"/>
  <c r="C113" i="13"/>
  <c r="F113" i="13"/>
  <c r="U113" i="13"/>
  <c r="I113" i="13"/>
  <c r="W113" i="13"/>
  <c r="D113" i="13"/>
  <c r="N113" i="13"/>
  <c r="H113" i="13"/>
  <c r="E113" i="13"/>
  <c r="J113" i="13"/>
  <c r="P113" i="13"/>
  <c r="B113" i="13"/>
  <c r="A112" i="13"/>
  <c r="G113" i="13"/>
  <c r="L113" i="13"/>
  <c r="V113" i="13"/>
  <c r="AQ113" i="13"/>
  <c r="A118" i="14"/>
  <c r="AL118" i="14" l="1"/>
  <c r="S118" i="14"/>
  <c r="R118" i="14"/>
  <c r="Q118" i="14"/>
  <c r="P118" i="14"/>
  <c r="N118" i="14"/>
  <c r="L118" i="14"/>
  <c r="J118" i="14"/>
  <c r="K112" i="13"/>
  <c r="Q112" i="13"/>
  <c r="S112" i="13"/>
  <c r="T112" i="13"/>
  <c r="O112" i="13"/>
  <c r="M112" i="13"/>
  <c r="R112" i="13"/>
  <c r="AJ118" i="14"/>
  <c r="AM118" i="14"/>
  <c r="AR113" i="13"/>
  <c r="AS113" i="13"/>
  <c r="AH118" i="14"/>
  <c r="AN118" i="14"/>
  <c r="AO118" i="14"/>
  <c r="AE118" i="14"/>
  <c r="AF118" i="14"/>
  <c r="AI118" i="14"/>
  <c r="AD118" i="14"/>
  <c r="AG118" i="14"/>
  <c r="AK118" i="14"/>
  <c r="V118" i="14"/>
  <c r="U118" i="14"/>
  <c r="K118" i="14"/>
  <c r="H118" i="14"/>
  <c r="T118" i="14"/>
  <c r="G118" i="14"/>
  <c r="F118" i="14"/>
  <c r="D118" i="14"/>
  <c r="M118" i="14"/>
  <c r="B118" i="14"/>
  <c r="E118" i="14"/>
  <c r="C118" i="14"/>
  <c r="I118" i="14"/>
  <c r="O118" i="14"/>
  <c r="D112" i="13"/>
  <c r="E112" i="13"/>
  <c r="F112" i="13"/>
  <c r="C112" i="13"/>
  <c r="P112" i="13"/>
  <c r="U112" i="13"/>
  <c r="H112" i="13"/>
  <c r="J112" i="13"/>
  <c r="N112" i="13"/>
  <c r="G112" i="13"/>
  <c r="L112" i="13"/>
  <c r="V112" i="13"/>
  <c r="W112" i="13"/>
  <c r="A111" i="13"/>
  <c r="I112" i="13"/>
  <c r="B112" i="13"/>
  <c r="AQ112" i="13"/>
  <c r="A117" i="14"/>
  <c r="AL117" i="14" l="1"/>
  <c r="R117" i="14"/>
  <c r="Q117" i="14"/>
  <c r="P117" i="14"/>
  <c r="S117" i="14"/>
  <c r="N117" i="14"/>
  <c r="L117" i="14"/>
  <c r="J117" i="14"/>
  <c r="K111" i="13"/>
  <c r="T111" i="13"/>
  <c r="S111" i="13"/>
  <c r="R111" i="13"/>
  <c r="Q111" i="13"/>
  <c r="O111" i="13"/>
  <c r="M111" i="13"/>
  <c r="AJ117" i="14"/>
  <c r="AM117" i="14"/>
  <c r="AR112" i="13"/>
  <c r="AS112" i="13"/>
  <c r="AH117" i="14"/>
  <c r="AN117" i="14"/>
  <c r="AO117" i="14"/>
  <c r="AD117" i="14"/>
  <c r="AE117" i="14"/>
  <c r="AG117" i="14"/>
  <c r="AI117" i="14"/>
  <c r="AF117" i="14"/>
  <c r="AK117" i="14"/>
  <c r="V117" i="14"/>
  <c r="U117" i="14"/>
  <c r="O117" i="14"/>
  <c r="T117" i="14"/>
  <c r="K117" i="14"/>
  <c r="H117" i="14"/>
  <c r="G117" i="14"/>
  <c r="F117" i="14"/>
  <c r="D117" i="14"/>
  <c r="B117" i="14"/>
  <c r="C117" i="14"/>
  <c r="I117" i="14"/>
  <c r="E117" i="14"/>
  <c r="M117" i="14"/>
  <c r="D111" i="13"/>
  <c r="U111" i="13"/>
  <c r="G111" i="13"/>
  <c r="A110" i="13"/>
  <c r="H111" i="13"/>
  <c r="J111" i="13"/>
  <c r="L111" i="13"/>
  <c r="I111" i="13"/>
  <c r="C111" i="13"/>
  <c r="E111" i="13"/>
  <c r="N111" i="13"/>
  <c r="W111" i="13"/>
  <c r="F111" i="13"/>
  <c r="P111" i="13"/>
  <c r="V111" i="13"/>
  <c r="B111" i="13"/>
  <c r="AQ111" i="13"/>
  <c r="A116" i="14"/>
  <c r="AL116" i="14" l="1"/>
  <c r="S116" i="14"/>
  <c r="R116" i="14"/>
  <c r="Q116" i="14"/>
  <c r="P116" i="14"/>
  <c r="N116" i="14"/>
  <c r="L116" i="14"/>
  <c r="J116" i="14"/>
  <c r="K110" i="13"/>
  <c r="Q110" i="13"/>
  <c r="S110" i="13"/>
  <c r="T110" i="13"/>
  <c r="O110" i="13"/>
  <c r="M110" i="13"/>
  <c r="R110" i="13"/>
  <c r="AJ116" i="14"/>
  <c r="AM116" i="14"/>
  <c r="AR111" i="13"/>
  <c r="AS111" i="13"/>
  <c r="AH116" i="14"/>
  <c r="AN116" i="14"/>
  <c r="AO116" i="14"/>
  <c r="AK116" i="14"/>
  <c r="AD116" i="14"/>
  <c r="AF116" i="14"/>
  <c r="AG116" i="14"/>
  <c r="AE116" i="14"/>
  <c r="AI116" i="14"/>
  <c r="V116" i="14"/>
  <c r="T116" i="14"/>
  <c r="K116" i="14"/>
  <c r="H116" i="14"/>
  <c r="U116" i="14"/>
  <c r="M116" i="14"/>
  <c r="I116" i="14"/>
  <c r="G116" i="14"/>
  <c r="B116" i="14"/>
  <c r="O116" i="14"/>
  <c r="D116" i="14"/>
  <c r="E116" i="14"/>
  <c r="F116" i="14"/>
  <c r="C116" i="14"/>
  <c r="B110" i="13"/>
  <c r="I110" i="13"/>
  <c r="E110" i="13"/>
  <c r="V110" i="13"/>
  <c r="D110" i="13"/>
  <c r="N110" i="13"/>
  <c r="P110" i="13"/>
  <c r="U110" i="13"/>
  <c r="J110" i="13"/>
  <c r="H110" i="13"/>
  <c r="G110" i="13"/>
  <c r="F110" i="13"/>
  <c r="C110" i="13"/>
  <c r="L110" i="13"/>
  <c r="A109" i="13"/>
  <c r="W110" i="13"/>
  <c r="AQ110" i="13"/>
  <c r="A115" i="14"/>
  <c r="AL115" i="14" l="1"/>
  <c r="R115" i="14"/>
  <c r="P115" i="14"/>
  <c r="S115" i="14"/>
  <c r="Q115" i="14"/>
  <c r="L115" i="14"/>
  <c r="N115" i="14"/>
  <c r="J115" i="14"/>
  <c r="K109" i="13"/>
  <c r="T109" i="13"/>
  <c r="S109" i="13"/>
  <c r="R109" i="13"/>
  <c r="Q109" i="13"/>
  <c r="O109" i="13"/>
  <c r="M109" i="13"/>
  <c r="AJ115" i="14"/>
  <c r="AM115" i="14"/>
  <c r="AR110" i="13"/>
  <c r="AS110" i="13"/>
  <c r="AH115" i="14"/>
  <c r="AN115" i="14"/>
  <c r="AO115" i="14"/>
  <c r="AK115" i="14"/>
  <c r="AE115" i="14"/>
  <c r="AF115" i="14"/>
  <c r="AD115" i="14"/>
  <c r="AG115" i="14"/>
  <c r="AI115" i="14"/>
  <c r="V115" i="14"/>
  <c r="T115" i="14"/>
  <c r="U115" i="14"/>
  <c r="M115" i="14"/>
  <c r="I115" i="14"/>
  <c r="G115" i="14"/>
  <c r="O115" i="14"/>
  <c r="K115" i="14"/>
  <c r="H115" i="14"/>
  <c r="B115" i="14"/>
  <c r="E115" i="14"/>
  <c r="F115" i="14"/>
  <c r="D115" i="14"/>
  <c r="C115" i="14"/>
  <c r="C109" i="13"/>
  <c r="E109" i="13"/>
  <c r="D109" i="13"/>
  <c r="F109" i="13"/>
  <c r="H109" i="13"/>
  <c r="I109" i="13"/>
  <c r="U109" i="13"/>
  <c r="G109" i="13"/>
  <c r="P109" i="13"/>
  <c r="J109" i="13"/>
  <c r="L109" i="13"/>
  <c r="W109" i="13"/>
  <c r="N109" i="13"/>
  <c r="A108" i="13"/>
  <c r="V109" i="13"/>
  <c r="B109" i="13"/>
  <c r="AQ109" i="13"/>
  <c r="A114" i="14"/>
  <c r="AL114" i="14" l="1"/>
  <c r="N114" i="14"/>
  <c r="S114" i="14"/>
  <c r="R114" i="14"/>
  <c r="Q114" i="14"/>
  <c r="P114" i="14"/>
  <c r="L114" i="14"/>
  <c r="J114" i="14"/>
  <c r="K108" i="13"/>
  <c r="Q108" i="13"/>
  <c r="S108" i="13"/>
  <c r="T108" i="13"/>
  <c r="O108" i="13"/>
  <c r="M108" i="13"/>
  <c r="R108" i="13"/>
  <c r="AJ114" i="14"/>
  <c r="AM114" i="14"/>
  <c r="AR109" i="13"/>
  <c r="AS109" i="13"/>
  <c r="AH114" i="14"/>
  <c r="AN114" i="14"/>
  <c r="AO114" i="14"/>
  <c r="AD114" i="14"/>
  <c r="AE114" i="14"/>
  <c r="AK114" i="14"/>
  <c r="AI114" i="14"/>
  <c r="AG114" i="14"/>
  <c r="AF114" i="14"/>
  <c r="V114" i="14"/>
  <c r="M114" i="14"/>
  <c r="I114" i="14"/>
  <c r="G114" i="14"/>
  <c r="O114" i="14"/>
  <c r="U114" i="14"/>
  <c r="T114" i="14"/>
  <c r="K114" i="14"/>
  <c r="E114" i="14"/>
  <c r="H114" i="14"/>
  <c r="C114" i="14"/>
  <c r="F114" i="14"/>
  <c r="D114" i="14"/>
  <c r="B114" i="14"/>
  <c r="E108" i="13"/>
  <c r="J108" i="13"/>
  <c r="U108" i="13"/>
  <c r="G108" i="13"/>
  <c r="L108" i="13"/>
  <c r="V108" i="13"/>
  <c r="H108" i="13"/>
  <c r="P108" i="13"/>
  <c r="W108" i="13"/>
  <c r="F108" i="13"/>
  <c r="I108" i="13"/>
  <c r="A107" i="13"/>
  <c r="N108" i="13"/>
  <c r="D108" i="13"/>
  <c r="C108" i="13"/>
  <c r="B108" i="13"/>
  <c r="AQ108" i="13"/>
  <c r="A113" i="14"/>
  <c r="AL113" i="14" l="1"/>
  <c r="R113" i="14"/>
  <c r="P113" i="14"/>
  <c r="S113" i="14"/>
  <c r="Q113" i="14"/>
  <c r="L113" i="14"/>
  <c r="N113" i="14"/>
  <c r="J113" i="14"/>
  <c r="K107" i="13"/>
  <c r="T107" i="13"/>
  <c r="S107" i="13"/>
  <c r="R107" i="13"/>
  <c r="Q107" i="13"/>
  <c r="O107" i="13"/>
  <c r="M107" i="13"/>
  <c r="AJ113" i="14"/>
  <c r="AM113" i="14"/>
  <c r="AR108" i="13"/>
  <c r="AS108" i="13"/>
  <c r="AH113" i="14"/>
  <c r="AN113" i="14"/>
  <c r="AO113" i="14"/>
  <c r="AI113" i="14"/>
  <c r="AK113" i="14"/>
  <c r="AD113" i="14"/>
  <c r="AE113" i="14"/>
  <c r="AG113" i="14"/>
  <c r="AF113" i="14"/>
  <c r="V113" i="14"/>
  <c r="T113" i="14"/>
  <c r="U113" i="14"/>
  <c r="O113" i="14"/>
  <c r="M113" i="14"/>
  <c r="I113" i="14"/>
  <c r="G113" i="14"/>
  <c r="K113" i="14"/>
  <c r="E113" i="14"/>
  <c r="H113" i="14"/>
  <c r="C113" i="14"/>
  <c r="B113" i="14"/>
  <c r="F113" i="14"/>
  <c r="D113" i="14"/>
  <c r="C107" i="13"/>
  <c r="G107" i="13"/>
  <c r="U107" i="13"/>
  <c r="H107" i="13"/>
  <c r="I107" i="13"/>
  <c r="P107" i="13"/>
  <c r="E107" i="13"/>
  <c r="W107" i="13"/>
  <c r="F107" i="13"/>
  <c r="A106" i="13"/>
  <c r="D107" i="13"/>
  <c r="L107" i="13"/>
  <c r="N107" i="13"/>
  <c r="B107" i="13"/>
  <c r="J107" i="13"/>
  <c r="V107" i="13"/>
  <c r="AQ107" i="13"/>
  <c r="A112" i="14"/>
  <c r="AL112" i="14" l="1"/>
  <c r="S112" i="14"/>
  <c r="R112" i="14"/>
  <c r="Q112" i="14"/>
  <c r="P112" i="14"/>
  <c r="J112" i="14"/>
  <c r="L112" i="14"/>
  <c r="N112" i="14"/>
  <c r="K106" i="13"/>
  <c r="Q106" i="13"/>
  <c r="S106" i="13"/>
  <c r="R106" i="13"/>
  <c r="T106" i="13"/>
  <c r="O106" i="13"/>
  <c r="M106" i="13"/>
  <c r="AJ112" i="14"/>
  <c r="AM112" i="14"/>
  <c r="AR107" i="13"/>
  <c r="AS107" i="13"/>
  <c r="AH112" i="14"/>
  <c r="AN112" i="14"/>
  <c r="AO112" i="14"/>
  <c r="AG112" i="14"/>
  <c r="AI112" i="14"/>
  <c r="AK112" i="14"/>
  <c r="AD112" i="14"/>
  <c r="AE112" i="14"/>
  <c r="AF112" i="14"/>
  <c r="V112" i="14"/>
  <c r="U112" i="14"/>
  <c r="O112" i="14"/>
  <c r="M112" i="14"/>
  <c r="I112" i="14"/>
  <c r="K112" i="14"/>
  <c r="T112" i="14"/>
  <c r="H112" i="14"/>
  <c r="C112" i="14"/>
  <c r="F112" i="14"/>
  <c r="D112" i="14"/>
  <c r="B112" i="14"/>
  <c r="G112" i="14"/>
  <c r="E112" i="14"/>
  <c r="C106" i="13"/>
  <c r="L106" i="13"/>
  <c r="P106" i="13"/>
  <c r="G106" i="13"/>
  <c r="V106" i="13"/>
  <c r="A105" i="13"/>
  <c r="D106" i="13"/>
  <c r="I106" i="13"/>
  <c r="B106" i="13"/>
  <c r="W106" i="13"/>
  <c r="J106" i="13"/>
  <c r="F106" i="13"/>
  <c r="U106" i="13"/>
  <c r="H106" i="13"/>
  <c r="E106" i="13"/>
  <c r="N106" i="13"/>
  <c r="AQ106" i="13"/>
  <c r="A111" i="14"/>
  <c r="AL111" i="14" l="1"/>
  <c r="R111" i="14"/>
  <c r="P111" i="14"/>
  <c r="S111" i="14"/>
  <c r="Q111" i="14"/>
  <c r="L111" i="14"/>
  <c r="N111" i="14"/>
  <c r="J111" i="14"/>
  <c r="K105" i="13"/>
  <c r="T105" i="13"/>
  <c r="S105" i="13"/>
  <c r="R105" i="13"/>
  <c r="Q105" i="13"/>
  <c r="M105" i="13"/>
  <c r="O105" i="13"/>
  <c r="AJ111" i="14"/>
  <c r="AM111" i="14"/>
  <c r="AR106" i="13"/>
  <c r="AS106" i="13"/>
  <c r="AH111" i="14"/>
  <c r="AN111" i="14"/>
  <c r="AO111" i="14"/>
  <c r="AF111" i="14"/>
  <c r="AG111" i="14"/>
  <c r="AK111" i="14"/>
  <c r="AE111" i="14"/>
  <c r="AI111" i="14"/>
  <c r="AD111" i="14"/>
  <c r="V111" i="14"/>
  <c r="U111" i="14"/>
  <c r="O111" i="14"/>
  <c r="K111" i="14"/>
  <c r="H111" i="14"/>
  <c r="T111" i="14"/>
  <c r="M111" i="14"/>
  <c r="I111" i="14"/>
  <c r="G111" i="14"/>
  <c r="E111" i="14"/>
  <c r="F111" i="14"/>
  <c r="D111" i="14"/>
  <c r="B111" i="14"/>
  <c r="C111" i="14"/>
  <c r="C105" i="13"/>
  <c r="W105" i="13"/>
  <c r="N105" i="13"/>
  <c r="E105" i="13"/>
  <c r="F105" i="13"/>
  <c r="B105" i="13"/>
  <c r="J105" i="13"/>
  <c r="D105" i="13"/>
  <c r="H105" i="13"/>
  <c r="V105" i="13"/>
  <c r="U105" i="13"/>
  <c r="L105" i="13"/>
  <c r="P105" i="13"/>
  <c r="G105" i="13"/>
  <c r="A104" i="13"/>
  <c r="I105" i="13"/>
  <c r="AQ105" i="13"/>
  <c r="A110" i="14"/>
  <c r="AL110" i="14" l="1"/>
  <c r="Q110" i="14"/>
  <c r="P110" i="14"/>
  <c r="S110" i="14"/>
  <c r="R110" i="14"/>
  <c r="N110" i="14"/>
  <c r="L110" i="14"/>
  <c r="J110" i="14"/>
  <c r="K104" i="13"/>
  <c r="Q104" i="13"/>
  <c r="S104" i="13"/>
  <c r="T104" i="13"/>
  <c r="O104" i="13"/>
  <c r="M104" i="13"/>
  <c r="R104" i="13"/>
  <c r="AJ110" i="14"/>
  <c r="AM110" i="14"/>
  <c r="AR105" i="13"/>
  <c r="AS105" i="13"/>
  <c r="AH110" i="14"/>
  <c r="AN110" i="14"/>
  <c r="AO110" i="14"/>
  <c r="AE110" i="14"/>
  <c r="AF110" i="14"/>
  <c r="AI110" i="14"/>
  <c r="AG110" i="14"/>
  <c r="AD110" i="14"/>
  <c r="AK110" i="14"/>
  <c r="V110" i="14"/>
  <c r="O110" i="14"/>
  <c r="K110" i="14"/>
  <c r="H110" i="14"/>
  <c r="T110" i="14"/>
  <c r="F110" i="14"/>
  <c r="D110" i="14"/>
  <c r="U110" i="14"/>
  <c r="I110" i="14"/>
  <c r="B110" i="14"/>
  <c r="G110" i="14"/>
  <c r="M110" i="14"/>
  <c r="E110" i="14"/>
  <c r="C110" i="14"/>
  <c r="C104" i="13"/>
  <c r="I104" i="13"/>
  <c r="D104" i="13"/>
  <c r="A103" i="13"/>
  <c r="P104" i="13"/>
  <c r="F104" i="13"/>
  <c r="W104" i="13"/>
  <c r="U104" i="13"/>
  <c r="J104" i="13"/>
  <c r="B104" i="13"/>
  <c r="G104" i="13"/>
  <c r="E104" i="13"/>
  <c r="H104" i="13"/>
  <c r="V104" i="13"/>
  <c r="N104" i="13"/>
  <c r="L104" i="13"/>
  <c r="AQ104" i="13"/>
  <c r="A109" i="14"/>
  <c r="AL109" i="14" l="1"/>
  <c r="R109" i="14"/>
  <c r="P109" i="14"/>
  <c r="S109" i="14"/>
  <c r="Q109" i="14"/>
  <c r="N109" i="14"/>
  <c r="L109" i="14"/>
  <c r="J109" i="14"/>
  <c r="K103" i="13"/>
  <c r="T103" i="13"/>
  <c r="S103" i="13"/>
  <c r="R103" i="13"/>
  <c r="Q103" i="13"/>
  <c r="M103" i="13"/>
  <c r="O103" i="13"/>
  <c r="AJ109" i="14"/>
  <c r="AM109" i="14"/>
  <c r="AR104" i="13"/>
  <c r="AS104" i="13"/>
  <c r="AH109" i="14"/>
  <c r="AN109" i="14"/>
  <c r="AO109" i="14"/>
  <c r="AD109" i="14"/>
  <c r="AE109" i="14"/>
  <c r="AG109" i="14"/>
  <c r="AI109" i="14"/>
  <c r="AK109" i="14"/>
  <c r="AF109" i="14"/>
  <c r="V109" i="14"/>
  <c r="U109" i="14"/>
  <c r="O109" i="14"/>
  <c r="T109" i="14"/>
  <c r="K109" i="14"/>
  <c r="H109" i="14"/>
  <c r="F109" i="14"/>
  <c r="D109" i="14"/>
  <c r="C109" i="14"/>
  <c r="I109" i="14"/>
  <c r="B109" i="14"/>
  <c r="M109" i="14"/>
  <c r="G109" i="14"/>
  <c r="E109" i="14"/>
  <c r="D103" i="13"/>
  <c r="E103" i="13"/>
  <c r="H103" i="13"/>
  <c r="J103" i="13"/>
  <c r="P103" i="13"/>
  <c r="G103" i="13"/>
  <c r="B103" i="13"/>
  <c r="L103" i="13"/>
  <c r="W103" i="13"/>
  <c r="U103" i="13"/>
  <c r="C103" i="13"/>
  <c r="F103" i="13"/>
  <c r="V103" i="13"/>
  <c r="N103" i="13"/>
  <c r="A102" i="13"/>
  <c r="I103" i="13"/>
  <c r="AQ103" i="13"/>
  <c r="A108" i="14"/>
  <c r="AL108" i="14" l="1"/>
  <c r="S108" i="14"/>
  <c r="R108" i="14"/>
  <c r="Q108" i="14"/>
  <c r="P108" i="14"/>
  <c r="N108" i="14"/>
  <c r="L108" i="14"/>
  <c r="J108" i="14"/>
  <c r="K102" i="13"/>
  <c r="Q102" i="13"/>
  <c r="S102" i="13"/>
  <c r="T102" i="13"/>
  <c r="O102" i="13"/>
  <c r="M102" i="13"/>
  <c r="R102" i="13"/>
  <c r="AJ108" i="14"/>
  <c r="AM108" i="14"/>
  <c r="AR103" i="13"/>
  <c r="AS103" i="13"/>
  <c r="AH108" i="14"/>
  <c r="AN108" i="14"/>
  <c r="AO108" i="14"/>
  <c r="AK108" i="14"/>
  <c r="AD108" i="14"/>
  <c r="AF108" i="14"/>
  <c r="AG108" i="14"/>
  <c r="AE108" i="14"/>
  <c r="AI108" i="14"/>
  <c r="V108" i="14"/>
  <c r="T108" i="14"/>
  <c r="K108" i="14"/>
  <c r="H108" i="14"/>
  <c r="O108" i="14"/>
  <c r="M108" i="14"/>
  <c r="I108" i="14"/>
  <c r="D108" i="14"/>
  <c r="B108" i="14"/>
  <c r="U108" i="14"/>
  <c r="G108" i="14"/>
  <c r="E108" i="14"/>
  <c r="C108" i="14"/>
  <c r="F108" i="14"/>
  <c r="C102" i="13"/>
  <c r="E102" i="13"/>
  <c r="G102" i="13"/>
  <c r="L102" i="13"/>
  <c r="P102" i="13"/>
  <c r="W102" i="13"/>
  <c r="F102" i="13"/>
  <c r="B102" i="13"/>
  <c r="D102" i="13"/>
  <c r="J102" i="13"/>
  <c r="I102" i="13"/>
  <c r="U102" i="13"/>
  <c r="N102" i="13"/>
  <c r="V102" i="13"/>
  <c r="A101" i="13"/>
  <c r="H102" i="13"/>
  <c r="AQ102" i="13"/>
  <c r="A107" i="14"/>
  <c r="AL107" i="14" l="1"/>
  <c r="R107" i="14"/>
  <c r="P107" i="14"/>
  <c r="S107" i="14"/>
  <c r="Q107" i="14"/>
  <c r="L107" i="14"/>
  <c r="N107" i="14"/>
  <c r="J107" i="14"/>
  <c r="K101" i="13"/>
  <c r="T101" i="13"/>
  <c r="S101" i="13"/>
  <c r="R101" i="13"/>
  <c r="Q101" i="13"/>
  <c r="O101" i="13"/>
  <c r="M101" i="13"/>
  <c r="AJ107" i="14"/>
  <c r="AM107" i="14"/>
  <c r="AR102" i="13"/>
  <c r="AS102" i="13"/>
  <c r="AH107" i="14"/>
  <c r="AN107" i="14"/>
  <c r="AO107" i="14"/>
  <c r="AK107" i="14"/>
  <c r="AE107" i="14"/>
  <c r="AF107" i="14"/>
  <c r="AD107" i="14"/>
  <c r="AG107" i="14"/>
  <c r="AI107" i="14"/>
  <c r="V107" i="14"/>
  <c r="T107" i="14"/>
  <c r="O107" i="14"/>
  <c r="M107" i="14"/>
  <c r="I107" i="14"/>
  <c r="G107" i="14"/>
  <c r="U107" i="14"/>
  <c r="K107" i="14"/>
  <c r="H107" i="14"/>
  <c r="B107" i="14"/>
  <c r="E107" i="14"/>
  <c r="C107" i="14"/>
  <c r="F107" i="14"/>
  <c r="D107" i="14"/>
  <c r="D101" i="13"/>
  <c r="U101" i="13"/>
  <c r="H101" i="13"/>
  <c r="C101" i="13"/>
  <c r="I101" i="13"/>
  <c r="W101" i="13"/>
  <c r="J101" i="13"/>
  <c r="P101" i="13"/>
  <c r="F101" i="13"/>
  <c r="E101" i="13"/>
  <c r="G101" i="13"/>
  <c r="B101" i="13"/>
  <c r="A100" i="13"/>
  <c r="L101" i="13"/>
  <c r="N101" i="13"/>
  <c r="V101" i="13"/>
  <c r="AQ101" i="13"/>
  <c r="A106" i="14"/>
  <c r="AL106" i="14" l="1"/>
  <c r="N106" i="14"/>
  <c r="S106" i="14"/>
  <c r="R106" i="14"/>
  <c r="Q106" i="14"/>
  <c r="P106" i="14"/>
  <c r="L106" i="14"/>
  <c r="J106" i="14"/>
  <c r="K100" i="13"/>
  <c r="Q100" i="13"/>
  <c r="S100" i="13"/>
  <c r="T100" i="13"/>
  <c r="O100" i="13"/>
  <c r="M100" i="13"/>
  <c r="R100" i="13"/>
  <c r="AJ106" i="14"/>
  <c r="AM106" i="14"/>
  <c r="AR101" i="13"/>
  <c r="AS101" i="13"/>
  <c r="AH106" i="14"/>
  <c r="AN106" i="14"/>
  <c r="AO106" i="14"/>
  <c r="AD106" i="14"/>
  <c r="AE106" i="14"/>
  <c r="AK106" i="14"/>
  <c r="AF106" i="14"/>
  <c r="AI106" i="14"/>
  <c r="AG106" i="14"/>
  <c r="V106" i="14"/>
  <c r="T106" i="14"/>
  <c r="M106" i="14"/>
  <c r="I106" i="14"/>
  <c r="G106" i="14"/>
  <c r="U106" i="14"/>
  <c r="O106" i="14"/>
  <c r="K106" i="14"/>
  <c r="E106" i="14"/>
  <c r="F106" i="14"/>
  <c r="C106" i="14"/>
  <c r="D106" i="14"/>
  <c r="H106" i="14"/>
  <c r="B106" i="14"/>
  <c r="E100" i="13"/>
  <c r="G100" i="13"/>
  <c r="L100" i="13"/>
  <c r="W100" i="13"/>
  <c r="V100" i="13"/>
  <c r="C100" i="13"/>
  <c r="A99" i="13"/>
  <c r="N100" i="13"/>
  <c r="I100" i="13"/>
  <c r="J100" i="13"/>
  <c r="U100" i="13"/>
  <c r="F100" i="13"/>
  <c r="B100" i="13"/>
  <c r="H100" i="13"/>
  <c r="P100" i="13"/>
  <c r="D100" i="13"/>
  <c r="AQ100" i="13"/>
  <c r="A105" i="14"/>
  <c r="AL105" i="14" l="1"/>
  <c r="R105" i="14"/>
  <c r="P105" i="14"/>
  <c r="S105" i="14"/>
  <c r="Q105" i="14"/>
  <c r="L105" i="14"/>
  <c r="N105" i="14"/>
  <c r="J105" i="14"/>
  <c r="K99" i="13"/>
  <c r="T99" i="13"/>
  <c r="S99" i="13"/>
  <c r="R99" i="13"/>
  <c r="Q99" i="13"/>
  <c r="O99" i="13"/>
  <c r="M99" i="13"/>
  <c r="AJ105" i="14"/>
  <c r="AM105" i="14"/>
  <c r="AR100" i="13"/>
  <c r="AS100" i="13"/>
  <c r="AH105" i="14"/>
  <c r="AN105" i="14"/>
  <c r="AO105" i="14"/>
  <c r="AI105" i="14"/>
  <c r="AK105" i="14"/>
  <c r="AD105" i="14"/>
  <c r="AG105" i="14"/>
  <c r="AF105" i="14"/>
  <c r="AE105" i="14"/>
  <c r="V105" i="14"/>
  <c r="T105" i="14"/>
  <c r="U105" i="14"/>
  <c r="O105" i="14"/>
  <c r="M105" i="14"/>
  <c r="I105" i="14"/>
  <c r="G105" i="14"/>
  <c r="E105" i="14"/>
  <c r="C105" i="14"/>
  <c r="H105" i="14"/>
  <c r="F105" i="14"/>
  <c r="D105" i="14"/>
  <c r="K105" i="14"/>
  <c r="B105" i="14"/>
  <c r="E99" i="13"/>
  <c r="F99" i="13"/>
  <c r="U99" i="13"/>
  <c r="H99" i="13"/>
  <c r="N99" i="13"/>
  <c r="G99" i="13"/>
  <c r="C99" i="13"/>
  <c r="L99" i="13"/>
  <c r="D99" i="13"/>
  <c r="V99" i="13"/>
  <c r="P99" i="13"/>
  <c r="I99" i="13"/>
  <c r="J99" i="13"/>
  <c r="W99" i="13"/>
  <c r="A98" i="13"/>
  <c r="B99" i="13"/>
  <c r="AQ99" i="13"/>
  <c r="A104" i="14"/>
  <c r="AL104" i="14" l="1"/>
  <c r="S104" i="14"/>
  <c r="R104" i="14"/>
  <c r="Q104" i="14"/>
  <c r="P104" i="14"/>
  <c r="J104" i="14"/>
  <c r="L104" i="14"/>
  <c r="N104" i="14"/>
  <c r="K98" i="13"/>
  <c r="Q98" i="13"/>
  <c r="S98" i="13"/>
  <c r="R98" i="13"/>
  <c r="T98" i="13"/>
  <c r="O98" i="13"/>
  <c r="M98" i="13"/>
  <c r="AJ104" i="14"/>
  <c r="AM104" i="14"/>
  <c r="AR99" i="13"/>
  <c r="AS99" i="13"/>
  <c r="AH104" i="14"/>
  <c r="AN104" i="14"/>
  <c r="AO104" i="14"/>
  <c r="AG104" i="14"/>
  <c r="AI104" i="14"/>
  <c r="AK104" i="14"/>
  <c r="AD104" i="14"/>
  <c r="AF104" i="14"/>
  <c r="AE104" i="14"/>
  <c r="V104" i="14"/>
  <c r="U104" i="14"/>
  <c r="O104" i="14"/>
  <c r="M104" i="14"/>
  <c r="I104" i="14"/>
  <c r="T104" i="14"/>
  <c r="K104" i="14"/>
  <c r="C104" i="14"/>
  <c r="H104" i="14"/>
  <c r="B104" i="14"/>
  <c r="G104" i="14"/>
  <c r="F104" i="14"/>
  <c r="D104" i="14"/>
  <c r="E104" i="14"/>
  <c r="C98" i="13"/>
  <c r="N98" i="13"/>
  <c r="V98" i="13"/>
  <c r="E98" i="13"/>
  <c r="I98" i="13"/>
  <c r="W98" i="13"/>
  <c r="L98" i="13"/>
  <c r="D98" i="13"/>
  <c r="U98" i="13"/>
  <c r="H98" i="13"/>
  <c r="G98" i="13"/>
  <c r="F98" i="13"/>
  <c r="B98" i="13"/>
  <c r="A97" i="13"/>
  <c r="J98" i="13"/>
  <c r="P98" i="13"/>
  <c r="AQ98" i="13"/>
  <c r="A103" i="14"/>
  <c r="AL103" i="14" l="1"/>
  <c r="R103" i="14"/>
  <c r="S103" i="14"/>
  <c r="Q103" i="14"/>
  <c r="P103" i="14"/>
  <c r="L103" i="14"/>
  <c r="N103" i="14"/>
  <c r="J103" i="14"/>
  <c r="K97" i="13"/>
  <c r="T97" i="13"/>
  <c r="S97" i="13"/>
  <c r="R97" i="13"/>
  <c r="Q97" i="13"/>
  <c r="O97" i="13"/>
  <c r="M97" i="13"/>
  <c r="AJ103" i="14"/>
  <c r="AM103" i="14"/>
  <c r="AR98" i="13"/>
  <c r="AS98" i="13"/>
  <c r="AH103" i="14"/>
  <c r="AN103" i="14"/>
  <c r="AO103" i="14"/>
  <c r="AF103" i="14"/>
  <c r="AG103" i="14"/>
  <c r="AI103" i="14"/>
  <c r="AK103" i="14"/>
  <c r="AD103" i="14"/>
  <c r="AE103" i="14"/>
  <c r="V103" i="14"/>
  <c r="U103" i="14"/>
  <c r="O103" i="14"/>
  <c r="T103" i="14"/>
  <c r="K103" i="14"/>
  <c r="H103" i="14"/>
  <c r="M103" i="14"/>
  <c r="I103" i="14"/>
  <c r="G103" i="14"/>
  <c r="F103" i="14"/>
  <c r="D103" i="14"/>
  <c r="E103" i="14"/>
  <c r="C103" i="14"/>
  <c r="B103" i="14"/>
  <c r="C97" i="13"/>
  <c r="G97" i="13"/>
  <c r="L97" i="13"/>
  <c r="V97" i="13"/>
  <c r="W97" i="13"/>
  <c r="F97" i="13"/>
  <c r="J97" i="13"/>
  <c r="H97" i="13"/>
  <c r="D97" i="13"/>
  <c r="A96" i="13"/>
  <c r="N97" i="13"/>
  <c r="E97" i="13"/>
  <c r="I97" i="13"/>
  <c r="P97" i="13"/>
  <c r="U97" i="13"/>
  <c r="B97" i="13"/>
  <c r="AQ97" i="13"/>
  <c r="A102" i="14"/>
  <c r="AL102" i="14" l="1"/>
  <c r="R102" i="14"/>
  <c r="Q102" i="14"/>
  <c r="P102" i="14"/>
  <c r="S102" i="14"/>
  <c r="L102" i="14"/>
  <c r="N102" i="14"/>
  <c r="J102" i="14"/>
  <c r="K96" i="13"/>
  <c r="Q96" i="13"/>
  <c r="S96" i="13"/>
  <c r="T96" i="13"/>
  <c r="O96" i="13"/>
  <c r="M96" i="13"/>
  <c r="R96" i="13"/>
  <c r="AJ102" i="14"/>
  <c r="AM102" i="14"/>
  <c r="AR97" i="13"/>
  <c r="AS97" i="13"/>
  <c r="AH102" i="14"/>
  <c r="AN102" i="14"/>
  <c r="AO102" i="14"/>
  <c r="AE102" i="14"/>
  <c r="AF102" i="14"/>
  <c r="AI102" i="14"/>
  <c r="AD102" i="14"/>
  <c r="AG102" i="14"/>
  <c r="AK102" i="14"/>
  <c r="V102" i="14"/>
  <c r="U102" i="14"/>
  <c r="K102" i="14"/>
  <c r="H102" i="14"/>
  <c r="T102" i="14"/>
  <c r="O102" i="14"/>
  <c r="E102" i="14"/>
  <c r="C102" i="14"/>
  <c r="I102" i="14"/>
  <c r="G102" i="14"/>
  <c r="F102" i="14"/>
  <c r="D102" i="14"/>
  <c r="M102" i="14"/>
  <c r="B102" i="14"/>
  <c r="E96" i="13"/>
  <c r="F96" i="13"/>
  <c r="P96" i="13"/>
  <c r="L96" i="13"/>
  <c r="C96" i="13"/>
  <c r="U96" i="13"/>
  <c r="N96" i="13"/>
  <c r="J96" i="13"/>
  <c r="W96" i="13"/>
  <c r="D96" i="13"/>
  <c r="G96" i="13"/>
  <c r="B96" i="13"/>
  <c r="A95" i="13"/>
  <c r="V96" i="13"/>
  <c r="H96" i="13"/>
  <c r="I96" i="13"/>
  <c r="AQ96" i="13"/>
  <c r="A101" i="14"/>
  <c r="AL101" i="14" l="1"/>
  <c r="R101" i="14"/>
  <c r="S101" i="14"/>
  <c r="Q101" i="14"/>
  <c r="P101" i="14"/>
  <c r="N101" i="14"/>
  <c r="J101" i="14"/>
  <c r="L101" i="14"/>
  <c r="K95" i="13"/>
  <c r="T95" i="13"/>
  <c r="S95" i="13"/>
  <c r="R95" i="13"/>
  <c r="Q95" i="13"/>
  <c r="M95" i="13"/>
  <c r="O95" i="13"/>
  <c r="AJ101" i="14"/>
  <c r="AM101" i="14"/>
  <c r="AR96" i="13"/>
  <c r="AS96" i="13"/>
  <c r="AH101" i="14"/>
  <c r="AN101" i="14"/>
  <c r="AO101" i="14"/>
  <c r="AD101" i="14"/>
  <c r="AE101" i="14"/>
  <c r="AG101" i="14"/>
  <c r="AI101" i="14"/>
  <c r="AF101" i="14"/>
  <c r="AK101" i="14"/>
  <c r="V101" i="14"/>
  <c r="U101" i="14"/>
  <c r="O101" i="14"/>
  <c r="T101" i="14"/>
  <c r="K101" i="14"/>
  <c r="H101" i="14"/>
  <c r="I101" i="14"/>
  <c r="G101" i="14"/>
  <c r="F101" i="14"/>
  <c r="D101" i="14"/>
  <c r="C101" i="14"/>
  <c r="M101" i="14"/>
  <c r="B101" i="14"/>
  <c r="E101" i="14"/>
  <c r="D95" i="13"/>
  <c r="U95" i="13"/>
  <c r="V95" i="13"/>
  <c r="W95" i="13"/>
  <c r="H95" i="13"/>
  <c r="J95" i="13"/>
  <c r="I95" i="13"/>
  <c r="E95" i="13"/>
  <c r="B95" i="13"/>
  <c r="F95" i="13"/>
  <c r="P95" i="13"/>
  <c r="L95" i="13"/>
  <c r="N95" i="13"/>
  <c r="C95" i="13"/>
  <c r="A94" i="13"/>
  <c r="G95" i="13"/>
  <c r="AQ95" i="13"/>
  <c r="A100" i="14"/>
  <c r="AL100" i="14" l="1"/>
  <c r="Q100" i="14"/>
  <c r="P100" i="14"/>
  <c r="S100" i="14"/>
  <c r="R100" i="14"/>
  <c r="N100" i="14"/>
  <c r="L100" i="14"/>
  <c r="J100" i="14"/>
  <c r="K94" i="13"/>
  <c r="Q94" i="13"/>
  <c r="S94" i="13"/>
  <c r="T94" i="13"/>
  <c r="O94" i="13"/>
  <c r="M94" i="13"/>
  <c r="R94" i="13"/>
  <c r="AJ100" i="14"/>
  <c r="AM100" i="14"/>
  <c r="AR95" i="13"/>
  <c r="AS95" i="13"/>
  <c r="AH100" i="14"/>
  <c r="AN100" i="14"/>
  <c r="AO100" i="14"/>
  <c r="AK100" i="14"/>
  <c r="AD100" i="14"/>
  <c r="AF100" i="14"/>
  <c r="AG100" i="14"/>
  <c r="AE100" i="14"/>
  <c r="AI100" i="14"/>
  <c r="V100" i="14"/>
  <c r="T100" i="14"/>
  <c r="K100" i="14"/>
  <c r="H100" i="14"/>
  <c r="U100" i="14"/>
  <c r="M100" i="14"/>
  <c r="I100" i="14"/>
  <c r="F100" i="14"/>
  <c r="B100" i="14"/>
  <c r="E100" i="14"/>
  <c r="G100" i="14"/>
  <c r="D100" i="14"/>
  <c r="O100" i="14"/>
  <c r="C100" i="14"/>
  <c r="C94" i="13"/>
  <c r="G94" i="13"/>
  <c r="F94" i="13"/>
  <c r="A93" i="13"/>
  <c r="U94" i="13"/>
  <c r="V94" i="13"/>
  <c r="W94" i="13"/>
  <c r="P94" i="13"/>
  <c r="H94" i="13"/>
  <c r="N94" i="13"/>
  <c r="L94" i="13"/>
  <c r="E94" i="13"/>
  <c r="J94" i="13"/>
  <c r="I94" i="13"/>
  <c r="D94" i="13"/>
  <c r="B94" i="13"/>
  <c r="AQ94" i="13"/>
  <c r="A99" i="14"/>
  <c r="AL99" i="14" l="1"/>
  <c r="R99" i="14"/>
  <c r="S99" i="14"/>
  <c r="Q99" i="14"/>
  <c r="P99" i="14"/>
  <c r="L99" i="14"/>
  <c r="N99" i="14"/>
  <c r="J99" i="14"/>
  <c r="K93" i="13"/>
  <c r="T93" i="13"/>
  <c r="S93" i="13"/>
  <c r="R93" i="13"/>
  <c r="Q93" i="13"/>
  <c r="O93" i="13"/>
  <c r="M93" i="13"/>
  <c r="AJ99" i="14"/>
  <c r="AM99" i="14"/>
  <c r="AR94" i="13"/>
  <c r="AS94" i="13"/>
  <c r="AH99" i="14"/>
  <c r="AN99" i="14"/>
  <c r="AO99" i="14"/>
  <c r="AK99" i="14"/>
  <c r="AE99" i="14"/>
  <c r="AF99" i="14"/>
  <c r="AD99" i="14"/>
  <c r="AG99" i="14"/>
  <c r="AI99" i="14"/>
  <c r="V99" i="14"/>
  <c r="T99" i="14"/>
  <c r="U99" i="14"/>
  <c r="M99" i="14"/>
  <c r="I99" i="14"/>
  <c r="G99" i="14"/>
  <c r="O99" i="14"/>
  <c r="K99" i="14"/>
  <c r="H99" i="14"/>
  <c r="B99" i="14"/>
  <c r="D99" i="14"/>
  <c r="E99" i="14"/>
  <c r="C99" i="14"/>
  <c r="F99" i="14"/>
  <c r="D93" i="13"/>
  <c r="C93" i="13"/>
  <c r="J93" i="13"/>
  <c r="N93" i="13"/>
  <c r="V93" i="13"/>
  <c r="F93" i="13"/>
  <c r="L93" i="13"/>
  <c r="A92" i="13"/>
  <c r="W93" i="13"/>
  <c r="P93" i="13"/>
  <c r="I93" i="13"/>
  <c r="B93" i="13"/>
  <c r="U93" i="13"/>
  <c r="G93" i="13"/>
  <c r="E93" i="13"/>
  <c r="H93" i="13"/>
  <c r="AQ93" i="13"/>
  <c r="A98" i="14"/>
  <c r="AL98" i="14" l="1"/>
  <c r="P98" i="14"/>
  <c r="N98" i="14"/>
  <c r="S98" i="14"/>
  <c r="R98" i="14"/>
  <c r="Q98" i="14"/>
  <c r="L98" i="14"/>
  <c r="J98" i="14"/>
  <c r="K92" i="13"/>
  <c r="Q92" i="13"/>
  <c r="S92" i="13"/>
  <c r="T92" i="13"/>
  <c r="O92" i="13"/>
  <c r="M92" i="13"/>
  <c r="R92" i="13"/>
  <c r="AJ98" i="14"/>
  <c r="AM98" i="14"/>
  <c r="AR93" i="13"/>
  <c r="AS93" i="13"/>
  <c r="AH98" i="14"/>
  <c r="AN98" i="14"/>
  <c r="AO98" i="14"/>
  <c r="AD98" i="14"/>
  <c r="AE98" i="14"/>
  <c r="AK98" i="14"/>
  <c r="AF98" i="14"/>
  <c r="AG98" i="14"/>
  <c r="AI98" i="14"/>
  <c r="V98" i="14"/>
  <c r="M98" i="14"/>
  <c r="I98" i="14"/>
  <c r="G98" i="14"/>
  <c r="O98" i="14"/>
  <c r="U98" i="14"/>
  <c r="F98" i="14"/>
  <c r="E98" i="14"/>
  <c r="D98" i="14"/>
  <c r="C98" i="14"/>
  <c r="T98" i="14"/>
  <c r="B98" i="14"/>
  <c r="H98" i="14"/>
  <c r="K98" i="14"/>
  <c r="D92" i="13"/>
  <c r="E92" i="13"/>
  <c r="V92" i="13"/>
  <c r="G92" i="13"/>
  <c r="W92" i="13"/>
  <c r="U92" i="13"/>
  <c r="I92" i="13"/>
  <c r="B92" i="13"/>
  <c r="H92" i="13"/>
  <c r="P92" i="13"/>
  <c r="C92" i="13"/>
  <c r="J92" i="13"/>
  <c r="L92" i="13"/>
  <c r="F92" i="13"/>
  <c r="N92" i="13"/>
  <c r="A91" i="13"/>
  <c r="AQ92" i="13"/>
  <c r="A97" i="14"/>
  <c r="AL97" i="14" l="1"/>
  <c r="R97" i="14"/>
  <c r="S97" i="14"/>
  <c r="Q97" i="14"/>
  <c r="P97" i="14"/>
  <c r="L97" i="14"/>
  <c r="N97" i="14"/>
  <c r="J97" i="14"/>
  <c r="K91" i="13"/>
  <c r="T91" i="13"/>
  <c r="S91" i="13"/>
  <c r="R91" i="13"/>
  <c r="Q91" i="13"/>
  <c r="O91" i="13"/>
  <c r="M91" i="13"/>
  <c r="AJ97" i="14"/>
  <c r="AM97" i="14"/>
  <c r="AR92" i="13"/>
  <c r="AS92" i="13"/>
  <c r="AH97" i="14"/>
  <c r="AN97" i="14"/>
  <c r="AO97" i="14"/>
  <c r="AK97" i="14"/>
  <c r="AD97" i="14"/>
  <c r="AE97" i="14"/>
  <c r="AI97" i="14"/>
  <c r="AG97" i="14"/>
  <c r="AF97" i="14"/>
  <c r="V97" i="14"/>
  <c r="T97" i="14"/>
  <c r="U97" i="14"/>
  <c r="O97" i="14"/>
  <c r="M97" i="14"/>
  <c r="I97" i="14"/>
  <c r="G97" i="14"/>
  <c r="E97" i="14"/>
  <c r="B97" i="14"/>
  <c r="C97" i="14"/>
  <c r="H97" i="14"/>
  <c r="K97" i="14"/>
  <c r="F97" i="14"/>
  <c r="D97" i="14"/>
  <c r="C91" i="13"/>
  <c r="P91" i="13"/>
  <c r="D91" i="13"/>
  <c r="E91" i="13"/>
  <c r="H91" i="13"/>
  <c r="I91" i="13"/>
  <c r="J91" i="13"/>
  <c r="U91" i="13"/>
  <c r="G91" i="13"/>
  <c r="L91" i="13"/>
  <c r="A90" i="13"/>
  <c r="F91" i="13"/>
  <c r="W91" i="13"/>
  <c r="B91" i="13"/>
  <c r="N91" i="13"/>
  <c r="V91" i="13"/>
  <c r="AQ91" i="13"/>
  <c r="A96" i="14"/>
  <c r="AL96" i="14" l="1"/>
  <c r="S96" i="14"/>
  <c r="R96" i="14"/>
  <c r="Q96" i="14"/>
  <c r="P96" i="14"/>
  <c r="J96" i="14"/>
  <c r="L96" i="14"/>
  <c r="N96" i="14"/>
  <c r="K90" i="13"/>
  <c r="Q90" i="13"/>
  <c r="S90" i="13"/>
  <c r="R90" i="13"/>
  <c r="T90" i="13"/>
  <c r="O90" i="13"/>
  <c r="M90" i="13"/>
  <c r="AJ96" i="14"/>
  <c r="AM96" i="14"/>
  <c r="AR91" i="13"/>
  <c r="AS91" i="13"/>
  <c r="AH96" i="14"/>
  <c r="AN96" i="14"/>
  <c r="AO96" i="14"/>
  <c r="AI96" i="14"/>
  <c r="AK96" i="14"/>
  <c r="AD96" i="14"/>
  <c r="AG96" i="14"/>
  <c r="AE96" i="14"/>
  <c r="AF96" i="14"/>
  <c r="V96" i="14"/>
  <c r="U96" i="14"/>
  <c r="O96" i="14"/>
  <c r="M96" i="14"/>
  <c r="I96" i="14"/>
  <c r="K96" i="14"/>
  <c r="C96" i="14"/>
  <c r="H96" i="14"/>
  <c r="G96" i="14"/>
  <c r="E96" i="14"/>
  <c r="F96" i="14"/>
  <c r="D96" i="14"/>
  <c r="B96" i="14"/>
  <c r="T96" i="14"/>
  <c r="C90" i="13"/>
  <c r="V90" i="13"/>
  <c r="P90" i="13"/>
  <c r="W90" i="13"/>
  <c r="B90" i="13"/>
  <c r="U90" i="13"/>
  <c r="F90" i="13"/>
  <c r="A89" i="13"/>
  <c r="D90" i="13"/>
  <c r="L90" i="13"/>
  <c r="H90" i="13"/>
  <c r="J90" i="13"/>
  <c r="G90" i="13"/>
  <c r="E90" i="13"/>
  <c r="N90" i="13"/>
  <c r="I90" i="13"/>
  <c r="AQ90" i="13"/>
  <c r="A95" i="14"/>
  <c r="AL95" i="14" l="1"/>
  <c r="R95" i="14"/>
  <c r="S95" i="14"/>
  <c r="Q95" i="14"/>
  <c r="P95" i="14"/>
  <c r="L95" i="14"/>
  <c r="N95" i="14"/>
  <c r="J95" i="14"/>
  <c r="K89" i="13"/>
  <c r="T89" i="13"/>
  <c r="S89" i="13"/>
  <c r="R89" i="13"/>
  <c r="Q89" i="13"/>
  <c r="M89" i="13"/>
  <c r="O89" i="13"/>
  <c r="AJ95" i="14"/>
  <c r="AM95" i="14"/>
  <c r="AR90" i="13"/>
  <c r="AS90" i="13"/>
  <c r="AH95" i="14"/>
  <c r="AN95" i="14"/>
  <c r="AO95" i="14"/>
  <c r="AG95" i="14"/>
  <c r="AI95" i="14"/>
  <c r="AK95" i="14"/>
  <c r="AF95" i="14"/>
  <c r="AD95" i="14"/>
  <c r="AE95" i="14"/>
  <c r="V95" i="14"/>
  <c r="U95" i="14"/>
  <c r="O95" i="14"/>
  <c r="K95" i="14"/>
  <c r="H95" i="14"/>
  <c r="T95" i="14"/>
  <c r="M95" i="14"/>
  <c r="I95" i="14"/>
  <c r="G95" i="14"/>
  <c r="C95" i="14"/>
  <c r="F95" i="14"/>
  <c r="D95" i="14"/>
  <c r="B95" i="14"/>
  <c r="E95" i="14"/>
  <c r="C89" i="13"/>
  <c r="D89" i="13"/>
  <c r="N89" i="13"/>
  <c r="J89" i="13"/>
  <c r="P89" i="13"/>
  <c r="L89" i="13"/>
  <c r="A88" i="13"/>
  <c r="U89" i="13"/>
  <c r="G89" i="13"/>
  <c r="B89" i="13"/>
  <c r="E89" i="13"/>
  <c r="F89" i="13"/>
  <c r="V89" i="13"/>
  <c r="I89" i="13"/>
  <c r="W89" i="13"/>
  <c r="H89" i="13"/>
  <c r="AQ89" i="13"/>
  <c r="A94" i="14"/>
  <c r="AL94" i="14" l="1"/>
  <c r="S94" i="14"/>
  <c r="R94" i="14"/>
  <c r="Q94" i="14"/>
  <c r="P94" i="14"/>
  <c r="L94" i="14"/>
  <c r="N94" i="14"/>
  <c r="J94" i="14"/>
  <c r="K88" i="13"/>
  <c r="Q88" i="13"/>
  <c r="S88" i="13"/>
  <c r="T88" i="13"/>
  <c r="O88" i="13"/>
  <c r="M88" i="13"/>
  <c r="R88" i="13"/>
  <c r="AJ94" i="14"/>
  <c r="AM94" i="14"/>
  <c r="AR89" i="13"/>
  <c r="AS89" i="13"/>
  <c r="AH94" i="14"/>
  <c r="AN94" i="14"/>
  <c r="AO94" i="14"/>
  <c r="AF94" i="14"/>
  <c r="AG94" i="14"/>
  <c r="AI94" i="14"/>
  <c r="AE94" i="14"/>
  <c r="AK94" i="14"/>
  <c r="AD94" i="14"/>
  <c r="V94" i="14"/>
  <c r="O94" i="14"/>
  <c r="K94" i="14"/>
  <c r="H94" i="14"/>
  <c r="T94" i="14"/>
  <c r="G94" i="14"/>
  <c r="U94" i="14"/>
  <c r="M94" i="14"/>
  <c r="F94" i="14"/>
  <c r="D94" i="14"/>
  <c r="E94" i="14"/>
  <c r="I94" i="14"/>
  <c r="B94" i="14"/>
  <c r="C94" i="14"/>
  <c r="C88" i="13"/>
  <c r="D88" i="13"/>
  <c r="F88" i="13"/>
  <c r="W88" i="13"/>
  <c r="U88" i="13"/>
  <c r="N88" i="13"/>
  <c r="B88" i="13"/>
  <c r="L88" i="13"/>
  <c r="I88" i="13"/>
  <c r="E88" i="13"/>
  <c r="H88" i="13"/>
  <c r="G88" i="13"/>
  <c r="P88" i="13"/>
  <c r="A87" i="13"/>
  <c r="V88" i="13"/>
  <c r="J88" i="13"/>
  <c r="AQ88" i="13"/>
  <c r="A93" i="14"/>
  <c r="AL93" i="14" l="1"/>
  <c r="R93" i="14"/>
  <c r="Q93" i="14"/>
  <c r="P93" i="14"/>
  <c r="S93" i="14"/>
  <c r="N93" i="14"/>
  <c r="J93" i="14"/>
  <c r="L93" i="14"/>
  <c r="K87" i="13"/>
  <c r="T87" i="13"/>
  <c r="S87" i="13"/>
  <c r="R87" i="13"/>
  <c r="Q87" i="13"/>
  <c r="M87" i="13"/>
  <c r="O87" i="13"/>
  <c r="AJ93" i="14"/>
  <c r="AM93" i="14"/>
  <c r="AR88" i="13"/>
  <c r="AS88" i="13"/>
  <c r="AH93" i="14"/>
  <c r="AN93" i="14"/>
  <c r="AO93" i="14"/>
  <c r="AE93" i="14"/>
  <c r="AF93" i="14"/>
  <c r="AG93" i="14"/>
  <c r="AI93" i="14"/>
  <c r="AD93" i="14"/>
  <c r="AK93" i="14"/>
  <c r="V93" i="14"/>
  <c r="U93" i="14"/>
  <c r="O93" i="14"/>
  <c r="T93" i="14"/>
  <c r="K93" i="14"/>
  <c r="H93" i="14"/>
  <c r="M93" i="14"/>
  <c r="F93" i="14"/>
  <c r="D93" i="14"/>
  <c r="B93" i="14"/>
  <c r="I93" i="14"/>
  <c r="G93" i="14"/>
  <c r="E93" i="14"/>
  <c r="C93" i="14"/>
  <c r="D87" i="13"/>
  <c r="C87" i="13"/>
  <c r="E87" i="13"/>
  <c r="G87" i="13"/>
  <c r="V87" i="13"/>
  <c r="H87" i="13"/>
  <c r="B87" i="13"/>
  <c r="A86" i="13"/>
  <c r="L87" i="13"/>
  <c r="P87" i="13"/>
  <c r="U87" i="13"/>
  <c r="F87" i="13"/>
  <c r="I87" i="13"/>
  <c r="N87" i="13"/>
  <c r="J87" i="13"/>
  <c r="W87" i="13"/>
  <c r="AQ87" i="13"/>
  <c r="A92" i="14"/>
  <c r="AL92" i="14" l="1"/>
  <c r="S92" i="14"/>
  <c r="R92" i="14"/>
  <c r="Q92" i="14"/>
  <c r="P92" i="14"/>
  <c r="N92" i="14"/>
  <c r="L92" i="14"/>
  <c r="J92" i="14"/>
  <c r="K86" i="13"/>
  <c r="Q86" i="13"/>
  <c r="S86" i="13"/>
  <c r="T86" i="13"/>
  <c r="O86" i="13"/>
  <c r="M86" i="13"/>
  <c r="R86" i="13"/>
  <c r="AJ92" i="14"/>
  <c r="AM92" i="14"/>
  <c r="AR87" i="13"/>
  <c r="AS87" i="13"/>
  <c r="AH92" i="14"/>
  <c r="AN92" i="14"/>
  <c r="AO92" i="14"/>
  <c r="AD92" i="14"/>
  <c r="AE92" i="14"/>
  <c r="AF92" i="14"/>
  <c r="AG92" i="14"/>
  <c r="AI92" i="14"/>
  <c r="AK92" i="14"/>
  <c r="V92" i="14"/>
  <c r="T92" i="14"/>
  <c r="K92" i="14"/>
  <c r="H92" i="14"/>
  <c r="O92" i="14"/>
  <c r="M92" i="14"/>
  <c r="I92" i="14"/>
  <c r="U92" i="14"/>
  <c r="B92" i="14"/>
  <c r="G92" i="14"/>
  <c r="E92" i="14"/>
  <c r="F92" i="14"/>
  <c r="C92" i="14"/>
  <c r="D92" i="14"/>
  <c r="B86" i="13"/>
  <c r="E86" i="13"/>
  <c r="L86" i="13"/>
  <c r="J86" i="13"/>
  <c r="U86" i="13"/>
  <c r="W86" i="13"/>
  <c r="F86" i="13"/>
  <c r="H86" i="13"/>
  <c r="V86" i="13"/>
  <c r="I86" i="13"/>
  <c r="G86" i="13"/>
  <c r="N86" i="13"/>
  <c r="C86" i="13"/>
  <c r="D86" i="13"/>
  <c r="A85" i="13"/>
  <c r="P86" i="13"/>
  <c r="AQ86" i="13"/>
  <c r="A91" i="14"/>
  <c r="AL91" i="14" l="1"/>
  <c r="R91" i="14"/>
  <c r="P91" i="14"/>
  <c r="S91" i="14"/>
  <c r="Q91" i="14"/>
  <c r="L91" i="14"/>
  <c r="N91" i="14"/>
  <c r="J91" i="14"/>
  <c r="K85" i="13"/>
  <c r="T85" i="13"/>
  <c r="S85" i="13"/>
  <c r="R85" i="13"/>
  <c r="Q85" i="13"/>
  <c r="O85" i="13"/>
  <c r="M85" i="13"/>
  <c r="AJ91" i="14"/>
  <c r="AM91" i="14"/>
  <c r="AR86" i="13"/>
  <c r="AS86" i="13"/>
  <c r="AH91" i="14"/>
  <c r="AN91" i="14"/>
  <c r="AO91" i="14"/>
  <c r="AK91" i="14"/>
  <c r="AD91" i="14"/>
  <c r="AE91" i="14"/>
  <c r="AF91" i="14"/>
  <c r="AG91" i="14"/>
  <c r="AI91" i="14"/>
  <c r="V91" i="14"/>
  <c r="T91" i="14"/>
  <c r="O91" i="14"/>
  <c r="M91" i="14"/>
  <c r="I91" i="14"/>
  <c r="G91" i="14"/>
  <c r="U91" i="14"/>
  <c r="K91" i="14"/>
  <c r="H91" i="14"/>
  <c r="B91" i="14"/>
  <c r="F91" i="14"/>
  <c r="E91" i="14"/>
  <c r="C91" i="14"/>
  <c r="D91" i="14"/>
  <c r="E85" i="13"/>
  <c r="C85" i="13"/>
  <c r="J85" i="13"/>
  <c r="F85" i="13"/>
  <c r="N85" i="13"/>
  <c r="V85" i="13"/>
  <c r="U85" i="13"/>
  <c r="P85" i="13"/>
  <c r="B85" i="13"/>
  <c r="G85" i="13"/>
  <c r="L85" i="13"/>
  <c r="I85" i="13"/>
  <c r="W85" i="13"/>
  <c r="A84" i="13"/>
  <c r="H85" i="13"/>
  <c r="D85" i="13"/>
  <c r="AQ85" i="13"/>
  <c r="A90" i="14"/>
  <c r="AL90" i="14" l="1"/>
  <c r="N90" i="14"/>
  <c r="S90" i="14"/>
  <c r="R90" i="14"/>
  <c r="Q90" i="14"/>
  <c r="P90" i="14"/>
  <c r="L90" i="14"/>
  <c r="J90" i="14"/>
  <c r="K84" i="13"/>
  <c r="Q84" i="13"/>
  <c r="S84" i="13"/>
  <c r="T84" i="13"/>
  <c r="O84" i="13"/>
  <c r="M84" i="13"/>
  <c r="R84" i="13"/>
  <c r="AJ90" i="14"/>
  <c r="AM90" i="14"/>
  <c r="AR85" i="13"/>
  <c r="AS85" i="13"/>
  <c r="AH90" i="14"/>
  <c r="AN90" i="14"/>
  <c r="AO90" i="14"/>
  <c r="AK90" i="14"/>
  <c r="AD90" i="14"/>
  <c r="AE90" i="14"/>
  <c r="AF90" i="14"/>
  <c r="AG90" i="14"/>
  <c r="AI90" i="14"/>
  <c r="V90" i="14"/>
  <c r="T90" i="14"/>
  <c r="M90" i="14"/>
  <c r="I90" i="14"/>
  <c r="G90" i="14"/>
  <c r="U90" i="14"/>
  <c r="O90" i="14"/>
  <c r="D90" i="14"/>
  <c r="B90" i="14"/>
  <c r="H90" i="14"/>
  <c r="E90" i="14"/>
  <c r="C90" i="14"/>
  <c r="K90" i="14"/>
  <c r="F90" i="14"/>
  <c r="C84" i="13"/>
  <c r="F84" i="13"/>
  <c r="I84" i="13"/>
  <c r="H84" i="13"/>
  <c r="E84" i="13"/>
  <c r="D84" i="13"/>
  <c r="G84" i="13"/>
  <c r="P84" i="13"/>
  <c r="L84" i="13"/>
  <c r="J84" i="13"/>
  <c r="N84" i="13"/>
  <c r="W84" i="13"/>
  <c r="B84" i="13"/>
  <c r="A83" i="13"/>
  <c r="U84" i="13"/>
  <c r="V84" i="13"/>
  <c r="AQ84" i="13"/>
  <c r="A89" i="14"/>
  <c r="AL89" i="14" l="1"/>
  <c r="R89" i="14"/>
  <c r="S89" i="14"/>
  <c r="Q89" i="14"/>
  <c r="P89" i="14"/>
  <c r="N89" i="14"/>
  <c r="L89" i="14"/>
  <c r="J89" i="14"/>
  <c r="K83" i="13"/>
  <c r="T83" i="13"/>
  <c r="S83" i="13"/>
  <c r="R83" i="13"/>
  <c r="Q83" i="13"/>
  <c r="O83" i="13"/>
  <c r="M83" i="13"/>
  <c r="AJ89" i="14"/>
  <c r="AM89" i="14"/>
  <c r="AR84" i="13"/>
  <c r="AS84" i="13"/>
  <c r="AH89" i="14"/>
  <c r="AN89" i="14"/>
  <c r="AO89" i="14"/>
  <c r="AK89" i="14"/>
  <c r="AD89" i="14"/>
  <c r="AE89" i="14"/>
  <c r="AI89" i="14"/>
  <c r="AF89" i="14"/>
  <c r="AG89" i="14"/>
  <c r="V89" i="14"/>
  <c r="T89" i="14"/>
  <c r="U89" i="14"/>
  <c r="O89" i="14"/>
  <c r="M89" i="14"/>
  <c r="I89" i="14"/>
  <c r="G89" i="14"/>
  <c r="H89" i="14"/>
  <c r="E89" i="14"/>
  <c r="C89" i="14"/>
  <c r="K89" i="14"/>
  <c r="B89" i="14"/>
  <c r="F89" i="14"/>
  <c r="D89" i="14"/>
  <c r="D83" i="13"/>
  <c r="H83" i="13"/>
  <c r="N83" i="13"/>
  <c r="B83" i="13"/>
  <c r="J83" i="13"/>
  <c r="C83" i="13"/>
  <c r="I83" i="13"/>
  <c r="W83" i="13"/>
  <c r="F83" i="13"/>
  <c r="P83" i="13"/>
  <c r="E83" i="13"/>
  <c r="U83" i="13"/>
  <c r="G83" i="13"/>
  <c r="A82" i="13"/>
  <c r="L83" i="13"/>
  <c r="V83" i="13"/>
  <c r="AQ83" i="13"/>
  <c r="A88" i="14"/>
  <c r="AL88" i="14" l="1"/>
  <c r="S88" i="14"/>
  <c r="R88" i="14"/>
  <c r="Q88" i="14"/>
  <c r="P88" i="14"/>
  <c r="J88" i="14"/>
  <c r="N88" i="14"/>
  <c r="L88" i="14"/>
  <c r="K82" i="13"/>
  <c r="Q82" i="13"/>
  <c r="S82" i="13"/>
  <c r="T82" i="13"/>
  <c r="O82" i="13"/>
  <c r="M82" i="13"/>
  <c r="R82" i="13"/>
  <c r="AJ88" i="14"/>
  <c r="AM88" i="14"/>
  <c r="AR83" i="13"/>
  <c r="AS83" i="13"/>
  <c r="AH88" i="14"/>
  <c r="AN88" i="14"/>
  <c r="AO88" i="14"/>
  <c r="AI88" i="14"/>
  <c r="AK88" i="14"/>
  <c r="AD88" i="14"/>
  <c r="AG88" i="14"/>
  <c r="AF88" i="14"/>
  <c r="AE88" i="14"/>
  <c r="V88" i="14"/>
  <c r="U88" i="14"/>
  <c r="O88" i="14"/>
  <c r="M88" i="14"/>
  <c r="I88" i="14"/>
  <c r="T88" i="14"/>
  <c r="K88" i="14"/>
  <c r="C88" i="14"/>
  <c r="B88" i="14"/>
  <c r="E88" i="14"/>
  <c r="G88" i="14"/>
  <c r="F88" i="14"/>
  <c r="D88" i="14"/>
  <c r="H88" i="14"/>
  <c r="C82" i="13"/>
  <c r="N82" i="13"/>
  <c r="V82" i="13"/>
  <c r="I82" i="13"/>
  <c r="B82" i="13"/>
  <c r="G82" i="13"/>
  <c r="U82" i="13"/>
  <c r="J82" i="13"/>
  <c r="L82" i="13"/>
  <c r="A81" i="13"/>
  <c r="W82" i="13"/>
  <c r="D82" i="13"/>
  <c r="F82" i="13"/>
  <c r="E82" i="13"/>
  <c r="P82" i="13"/>
  <c r="H82" i="13"/>
  <c r="AQ82" i="13"/>
  <c r="A87" i="14"/>
  <c r="AL87" i="14" l="1"/>
  <c r="R87" i="14"/>
  <c r="S87" i="14"/>
  <c r="Q87" i="14"/>
  <c r="P87" i="14"/>
  <c r="N87" i="14"/>
  <c r="L87" i="14"/>
  <c r="J87" i="14"/>
  <c r="K81" i="13"/>
  <c r="T81" i="13"/>
  <c r="S81" i="13"/>
  <c r="R81" i="13"/>
  <c r="Q81" i="13"/>
  <c r="O81" i="13"/>
  <c r="M81" i="13"/>
  <c r="AJ87" i="14"/>
  <c r="AM87" i="14"/>
  <c r="AR82" i="13"/>
  <c r="AS82" i="13"/>
  <c r="AH87" i="14"/>
  <c r="AN87" i="14"/>
  <c r="AO87" i="14"/>
  <c r="AG87" i="14"/>
  <c r="AI87" i="14"/>
  <c r="AK87" i="14"/>
  <c r="AF87" i="14"/>
  <c r="AD87" i="14"/>
  <c r="AE87" i="14"/>
  <c r="V87" i="14"/>
  <c r="U87" i="14"/>
  <c r="O87" i="14"/>
  <c r="T87" i="14"/>
  <c r="K87" i="14"/>
  <c r="H87" i="14"/>
  <c r="M87" i="14"/>
  <c r="I87" i="14"/>
  <c r="G87" i="14"/>
  <c r="F87" i="14"/>
  <c r="D87" i="14"/>
  <c r="E87" i="14"/>
  <c r="C87" i="14"/>
  <c r="B87" i="14"/>
  <c r="C81" i="13"/>
  <c r="F81" i="13"/>
  <c r="D81" i="13"/>
  <c r="E81" i="13"/>
  <c r="P81" i="13"/>
  <c r="B81" i="13"/>
  <c r="W81" i="13"/>
  <c r="N81" i="13"/>
  <c r="G81" i="13"/>
  <c r="I81" i="13"/>
  <c r="L81" i="13"/>
  <c r="U81" i="13"/>
  <c r="V81" i="13"/>
  <c r="H81" i="13"/>
  <c r="J81" i="13"/>
  <c r="A80" i="13"/>
  <c r="AQ81" i="13"/>
  <c r="A86" i="14"/>
  <c r="AL86" i="14" l="1"/>
  <c r="R86" i="14"/>
  <c r="Q86" i="14"/>
  <c r="P86" i="14"/>
  <c r="S86" i="14"/>
  <c r="N86" i="14"/>
  <c r="L86" i="14"/>
  <c r="J86" i="14"/>
  <c r="K80" i="13"/>
  <c r="Q80" i="13"/>
  <c r="S80" i="13"/>
  <c r="T80" i="13"/>
  <c r="O80" i="13"/>
  <c r="M80" i="13"/>
  <c r="R80" i="13"/>
  <c r="AJ86" i="14"/>
  <c r="AM86" i="14"/>
  <c r="AR81" i="13"/>
  <c r="AS81" i="13"/>
  <c r="AH86" i="14"/>
  <c r="AN86" i="14"/>
  <c r="AO86" i="14"/>
  <c r="AF86" i="14"/>
  <c r="AG86" i="14"/>
  <c r="AI86" i="14"/>
  <c r="AE86" i="14"/>
  <c r="AK86" i="14"/>
  <c r="AD86" i="14"/>
  <c r="V86" i="14"/>
  <c r="U86" i="14"/>
  <c r="K86" i="14"/>
  <c r="H86" i="14"/>
  <c r="T86" i="14"/>
  <c r="G86" i="14"/>
  <c r="F86" i="14"/>
  <c r="D86" i="14"/>
  <c r="E86" i="14"/>
  <c r="O86" i="14"/>
  <c r="B86" i="14"/>
  <c r="I86" i="14"/>
  <c r="C86" i="14"/>
  <c r="M86" i="14"/>
  <c r="E80" i="13"/>
  <c r="L80" i="13"/>
  <c r="F80" i="13"/>
  <c r="P80" i="13"/>
  <c r="I80" i="13"/>
  <c r="H80" i="13"/>
  <c r="G80" i="13"/>
  <c r="V80" i="13"/>
  <c r="W80" i="13"/>
  <c r="C80" i="13"/>
  <c r="B80" i="13"/>
  <c r="A79" i="13"/>
  <c r="J80" i="13"/>
  <c r="N80" i="13"/>
  <c r="D80" i="13"/>
  <c r="U80" i="13"/>
  <c r="AQ80" i="13"/>
  <c r="A85" i="14"/>
  <c r="AL85" i="14" l="1"/>
  <c r="R85" i="14"/>
  <c r="S85" i="14"/>
  <c r="Q85" i="14"/>
  <c r="P85" i="14"/>
  <c r="N85" i="14"/>
  <c r="L85" i="14"/>
  <c r="J85" i="14"/>
  <c r="K79" i="13"/>
  <c r="T79" i="13"/>
  <c r="S79" i="13"/>
  <c r="R79" i="13"/>
  <c r="Q79" i="13"/>
  <c r="O79" i="13"/>
  <c r="M79" i="13"/>
  <c r="AJ85" i="14"/>
  <c r="AM85" i="14"/>
  <c r="AR80" i="13"/>
  <c r="AS80" i="13"/>
  <c r="AH85" i="14"/>
  <c r="AN85" i="14"/>
  <c r="AO85" i="14"/>
  <c r="AE85" i="14"/>
  <c r="AF85" i="14"/>
  <c r="AG85" i="14"/>
  <c r="AI85" i="14"/>
  <c r="AD85" i="14"/>
  <c r="AK85" i="14"/>
  <c r="V85" i="14"/>
  <c r="U85" i="14"/>
  <c r="O85" i="14"/>
  <c r="T85" i="14"/>
  <c r="K85" i="14"/>
  <c r="H85" i="14"/>
  <c r="G85" i="14"/>
  <c r="F85" i="14"/>
  <c r="D85" i="14"/>
  <c r="M85" i="14"/>
  <c r="B85" i="14"/>
  <c r="C85" i="14"/>
  <c r="I85" i="14"/>
  <c r="E85" i="14"/>
  <c r="D79" i="13"/>
  <c r="L79" i="13"/>
  <c r="I79" i="13"/>
  <c r="C79" i="13"/>
  <c r="E79" i="13"/>
  <c r="J79" i="13"/>
  <c r="U79" i="13"/>
  <c r="F79" i="13"/>
  <c r="H79" i="13"/>
  <c r="N79" i="13"/>
  <c r="G79" i="13"/>
  <c r="V79" i="13"/>
  <c r="P79" i="13"/>
  <c r="W79" i="13"/>
  <c r="A78" i="13"/>
  <c r="B79" i="13"/>
  <c r="AQ79" i="13"/>
  <c r="A84" i="14"/>
  <c r="AL84" i="14" l="1"/>
  <c r="Q84" i="14"/>
  <c r="P84" i="14"/>
  <c r="S84" i="14"/>
  <c r="R84" i="14"/>
  <c r="N84" i="14"/>
  <c r="L84" i="14"/>
  <c r="J84" i="14"/>
  <c r="K78" i="13"/>
  <c r="Q78" i="13"/>
  <c r="S78" i="13"/>
  <c r="T78" i="13"/>
  <c r="O78" i="13"/>
  <c r="M78" i="13"/>
  <c r="R78" i="13"/>
  <c r="AJ84" i="14"/>
  <c r="AM84" i="14"/>
  <c r="AR79" i="13"/>
  <c r="AS79" i="13"/>
  <c r="AH84" i="14"/>
  <c r="AN84" i="14"/>
  <c r="AO84" i="14"/>
  <c r="AD84" i="14"/>
  <c r="AE84" i="14"/>
  <c r="AF84" i="14"/>
  <c r="AG84" i="14"/>
  <c r="AI84" i="14"/>
  <c r="AK84" i="14"/>
  <c r="V84" i="14"/>
  <c r="T84" i="14"/>
  <c r="K84" i="14"/>
  <c r="H84" i="14"/>
  <c r="U84" i="14"/>
  <c r="M84" i="14"/>
  <c r="I84" i="14"/>
  <c r="B84" i="14"/>
  <c r="O84" i="14"/>
  <c r="F84" i="14"/>
  <c r="D84" i="14"/>
  <c r="E84" i="14"/>
  <c r="C84" i="14"/>
  <c r="G84" i="14"/>
  <c r="C78" i="13"/>
  <c r="I78" i="13"/>
  <c r="F78" i="13"/>
  <c r="B78" i="13"/>
  <c r="L78" i="13"/>
  <c r="V78" i="13"/>
  <c r="E78" i="13"/>
  <c r="P78" i="13"/>
  <c r="U78" i="13"/>
  <c r="D78" i="13"/>
  <c r="J78" i="13"/>
  <c r="W78" i="13"/>
  <c r="N78" i="13"/>
  <c r="H78" i="13"/>
  <c r="A77" i="13"/>
  <c r="G78" i="13"/>
  <c r="AQ78" i="13"/>
  <c r="A83" i="14"/>
  <c r="AL83" i="14" l="1"/>
  <c r="R83" i="14"/>
  <c r="S83" i="14"/>
  <c r="Q83" i="14"/>
  <c r="P83" i="14"/>
  <c r="N83" i="14"/>
  <c r="L83" i="14"/>
  <c r="J83" i="14"/>
  <c r="K77" i="13"/>
  <c r="T77" i="13"/>
  <c r="S77" i="13"/>
  <c r="R77" i="13"/>
  <c r="Q77" i="13"/>
  <c r="O77" i="13"/>
  <c r="M77" i="13"/>
  <c r="AJ83" i="14"/>
  <c r="AM83" i="14"/>
  <c r="AR78" i="13"/>
  <c r="AS78" i="13"/>
  <c r="AH83" i="14"/>
  <c r="AN83" i="14"/>
  <c r="AO83" i="14"/>
  <c r="AK83" i="14"/>
  <c r="AD83" i="14"/>
  <c r="AE83" i="14"/>
  <c r="AF83" i="14"/>
  <c r="AG83" i="14"/>
  <c r="AI83" i="14"/>
  <c r="V83" i="14"/>
  <c r="T83" i="14"/>
  <c r="U83" i="14"/>
  <c r="M83" i="14"/>
  <c r="I83" i="14"/>
  <c r="G83" i="14"/>
  <c r="O83" i="14"/>
  <c r="K83" i="14"/>
  <c r="H83" i="14"/>
  <c r="B83" i="14"/>
  <c r="E83" i="14"/>
  <c r="C83" i="14"/>
  <c r="F83" i="14"/>
  <c r="D83" i="14"/>
  <c r="E77" i="13"/>
  <c r="C77" i="13"/>
  <c r="V77" i="13"/>
  <c r="D77" i="13"/>
  <c r="G77" i="13"/>
  <c r="A76" i="13"/>
  <c r="F77" i="13"/>
  <c r="W77" i="13"/>
  <c r="J77" i="13"/>
  <c r="U77" i="13"/>
  <c r="I77" i="13"/>
  <c r="N77" i="13"/>
  <c r="P77" i="13"/>
  <c r="B77" i="13"/>
  <c r="L77" i="13"/>
  <c r="H77" i="13"/>
  <c r="AQ77" i="13"/>
  <c r="A82" i="14"/>
  <c r="AL82" i="14" l="1"/>
  <c r="P82" i="14"/>
  <c r="N82" i="14"/>
  <c r="S82" i="14"/>
  <c r="R82" i="14"/>
  <c r="Q82" i="14"/>
  <c r="L82" i="14"/>
  <c r="J82" i="14"/>
  <c r="K76" i="13"/>
  <c r="Q76" i="13"/>
  <c r="S76" i="13"/>
  <c r="T76" i="13"/>
  <c r="O76" i="13"/>
  <c r="M76" i="13"/>
  <c r="R76" i="13"/>
  <c r="AJ82" i="14"/>
  <c r="AM82" i="14"/>
  <c r="AR77" i="13"/>
  <c r="AS77" i="13"/>
  <c r="AH82" i="14"/>
  <c r="AN82" i="14"/>
  <c r="AO82" i="14"/>
  <c r="AK82" i="14"/>
  <c r="AD82" i="14"/>
  <c r="AE82" i="14"/>
  <c r="AF82" i="14"/>
  <c r="AG82" i="14"/>
  <c r="AI82" i="14"/>
  <c r="V82" i="14"/>
  <c r="M82" i="14"/>
  <c r="I82" i="14"/>
  <c r="G82" i="14"/>
  <c r="O82" i="14"/>
  <c r="U82" i="14"/>
  <c r="T82" i="14"/>
  <c r="H82" i="14"/>
  <c r="K82" i="14"/>
  <c r="E82" i="14"/>
  <c r="C82" i="14"/>
  <c r="F82" i="14"/>
  <c r="D82" i="14"/>
  <c r="B82" i="14"/>
  <c r="E76" i="13"/>
  <c r="L76" i="13"/>
  <c r="I76" i="13"/>
  <c r="N76" i="13"/>
  <c r="C76" i="13"/>
  <c r="A75" i="13"/>
  <c r="V76" i="13"/>
  <c r="B76" i="13"/>
  <c r="D76" i="13"/>
  <c r="F76" i="13"/>
  <c r="U76" i="13"/>
  <c r="J76" i="13"/>
  <c r="P76" i="13"/>
  <c r="H76" i="13"/>
  <c r="W76" i="13"/>
  <c r="G76" i="13"/>
  <c r="AQ76" i="13"/>
  <c r="A81" i="14"/>
  <c r="AL81" i="14" l="1"/>
  <c r="R81" i="14"/>
  <c r="S81" i="14"/>
  <c r="Q81" i="14"/>
  <c r="P81" i="14"/>
  <c r="N81" i="14"/>
  <c r="L81" i="14"/>
  <c r="J81" i="14"/>
  <c r="K75" i="13"/>
  <c r="T75" i="13"/>
  <c r="S75" i="13"/>
  <c r="R75" i="13"/>
  <c r="Q75" i="13"/>
  <c r="O75" i="13"/>
  <c r="M75" i="13"/>
  <c r="AJ81" i="14"/>
  <c r="AM81" i="14"/>
  <c r="AR76" i="13"/>
  <c r="AS76" i="13"/>
  <c r="AH81" i="14"/>
  <c r="AN81" i="14"/>
  <c r="AO81" i="14"/>
  <c r="AK81" i="14"/>
  <c r="AD81" i="14"/>
  <c r="AE81" i="14"/>
  <c r="AI81" i="14"/>
  <c r="AF81" i="14"/>
  <c r="AG81" i="14"/>
  <c r="V81" i="14"/>
  <c r="T81" i="14"/>
  <c r="U81" i="14"/>
  <c r="O81" i="14"/>
  <c r="M81" i="14"/>
  <c r="I81" i="14"/>
  <c r="G81" i="14"/>
  <c r="K81" i="14"/>
  <c r="E81" i="14"/>
  <c r="C81" i="14"/>
  <c r="H81" i="14"/>
  <c r="F81" i="14"/>
  <c r="D81" i="14"/>
  <c r="B81" i="14"/>
  <c r="C75" i="13"/>
  <c r="E75" i="13"/>
  <c r="A74" i="13"/>
  <c r="P75" i="13"/>
  <c r="I75" i="13"/>
  <c r="J75" i="13"/>
  <c r="H75" i="13"/>
  <c r="N75" i="13"/>
  <c r="V75" i="13"/>
  <c r="B75" i="13"/>
  <c r="G75" i="13"/>
  <c r="U75" i="13"/>
  <c r="D75" i="13"/>
  <c r="L75" i="13"/>
  <c r="F75" i="13"/>
  <c r="W75" i="13"/>
  <c r="AQ75" i="13"/>
  <c r="A80" i="14"/>
  <c r="AL80" i="14" l="1"/>
  <c r="S80" i="14"/>
  <c r="R80" i="14"/>
  <c r="Q80" i="14"/>
  <c r="P80" i="14"/>
  <c r="J80" i="14"/>
  <c r="N80" i="14"/>
  <c r="L80" i="14"/>
  <c r="K74" i="13"/>
  <c r="Q74" i="13"/>
  <c r="S74" i="13"/>
  <c r="R74" i="13"/>
  <c r="T74" i="13"/>
  <c r="O74" i="13"/>
  <c r="M74" i="13"/>
  <c r="AJ80" i="14"/>
  <c r="AM80" i="14"/>
  <c r="AR75" i="13"/>
  <c r="AS75" i="13"/>
  <c r="AH80" i="14"/>
  <c r="AN80" i="14"/>
  <c r="AO80" i="14"/>
  <c r="AI80" i="14"/>
  <c r="AK80" i="14"/>
  <c r="AD80" i="14"/>
  <c r="AG80" i="14"/>
  <c r="AE80" i="14"/>
  <c r="AF80" i="14"/>
  <c r="V80" i="14"/>
  <c r="U80" i="14"/>
  <c r="O80" i="14"/>
  <c r="M80" i="14"/>
  <c r="I80" i="14"/>
  <c r="K80" i="14"/>
  <c r="C80" i="14"/>
  <c r="B80" i="14"/>
  <c r="F80" i="14"/>
  <c r="D80" i="14"/>
  <c r="G80" i="14"/>
  <c r="T80" i="14"/>
  <c r="H80" i="14"/>
  <c r="E80" i="14"/>
  <c r="D74" i="13"/>
  <c r="E74" i="13"/>
  <c r="B74" i="13"/>
  <c r="F74" i="13"/>
  <c r="N74" i="13"/>
  <c r="P74" i="13"/>
  <c r="I74" i="13"/>
  <c r="L74" i="13"/>
  <c r="U74" i="13"/>
  <c r="G74" i="13"/>
  <c r="J74" i="13"/>
  <c r="A73" i="13"/>
  <c r="V74" i="13"/>
  <c r="W74" i="13"/>
  <c r="C74" i="13"/>
  <c r="H74" i="13"/>
  <c r="AQ74" i="13"/>
  <c r="A79" i="14"/>
  <c r="AL79" i="14" l="1"/>
  <c r="R79" i="14"/>
  <c r="S79" i="14"/>
  <c r="Q79" i="14"/>
  <c r="P79" i="14"/>
  <c r="N79" i="14"/>
  <c r="L79" i="14"/>
  <c r="J79" i="14"/>
  <c r="K73" i="13"/>
  <c r="T73" i="13"/>
  <c r="S73" i="13"/>
  <c r="R73" i="13"/>
  <c r="Q73" i="13"/>
  <c r="O73" i="13"/>
  <c r="M73" i="13"/>
  <c r="AJ79" i="14"/>
  <c r="AM79" i="14"/>
  <c r="AR74" i="13"/>
  <c r="AS74" i="13"/>
  <c r="AH79" i="14"/>
  <c r="AN79" i="14"/>
  <c r="AO79" i="14"/>
  <c r="AG79" i="14"/>
  <c r="AI79" i="14"/>
  <c r="AK79" i="14"/>
  <c r="AF79" i="14"/>
  <c r="AE79" i="14"/>
  <c r="AD79" i="14"/>
  <c r="V79" i="14"/>
  <c r="U79" i="14"/>
  <c r="O79" i="14"/>
  <c r="K79" i="14"/>
  <c r="H79" i="14"/>
  <c r="T79" i="14"/>
  <c r="M79" i="14"/>
  <c r="I79" i="14"/>
  <c r="G79" i="14"/>
  <c r="F79" i="14"/>
  <c r="D79" i="14"/>
  <c r="E79" i="14"/>
  <c r="B79" i="14"/>
  <c r="C79" i="14"/>
  <c r="D73" i="13"/>
  <c r="J73" i="13"/>
  <c r="F73" i="13"/>
  <c r="I73" i="13"/>
  <c r="C73" i="13"/>
  <c r="N73" i="13"/>
  <c r="W73" i="13"/>
  <c r="E73" i="13"/>
  <c r="G73" i="13"/>
  <c r="U73" i="13"/>
  <c r="B73" i="13"/>
  <c r="P73" i="13"/>
  <c r="L73" i="13"/>
  <c r="V73" i="13"/>
  <c r="H73" i="13"/>
  <c r="A72" i="13"/>
  <c r="AQ73" i="13"/>
  <c r="A78" i="14"/>
  <c r="AL78" i="14" l="1"/>
  <c r="S78" i="14"/>
  <c r="R78" i="14"/>
  <c r="Q78" i="14"/>
  <c r="P78" i="14"/>
  <c r="N78" i="14"/>
  <c r="L78" i="14"/>
  <c r="J78" i="14"/>
  <c r="K72" i="13"/>
  <c r="Q72" i="13"/>
  <c r="S72" i="13"/>
  <c r="T72" i="13"/>
  <c r="O72" i="13"/>
  <c r="M72" i="13"/>
  <c r="R72" i="13"/>
  <c r="AJ78" i="14"/>
  <c r="AM78" i="14"/>
  <c r="AR73" i="13"/>
  <c r="AS73" i="13"/>
  <c r="AH78" i="14"/>
  <c r="AN78" i="14"/>
  <c r="AO78" i="14"/>
  <c r="AF78" i="14"/>
  <c r="AG78" i="14"/>
  <c r="AI78" i="14"/>
  <c r="AE78" i="14"/>
  <c r="AK78" i="14"/>
  <c r="AD78" i="14"/>
  <c r="V78" i="14"/>
  <c r="O78" i="14"/>
  <c r="K78" i="14"/>
  <c r="H78" i="14"/>
  <c r="T78" i="14"/>
  <c r="U78" i="14"/>
  <c r="F78" i="14"/>
  <c r="D78" i="14"/>
  <c r="M78" i="14"/>
  <c r="C78" i="14"/>
  <c r="I78" i="14"/>
  <c r="B78" i="14"/>
  <c r="G78" i="14"/>
  <c r="E78" i="14"/>
  <c r="C72" i="13"/>
  <c r="J72" i="13"/>
  <c r="H72" i="13"/>
  <c r="I72" i="13"/>
  <c r="P72" i="13"/>
  <c r="V72" i="13"/>
  <c r="F72" i="13"/>
  <c r="D72" i="13"/>
  <c r="G72" i="13"/>
  <c r="N72" i="13"/>
  <c r="W72" i="13"/>
  <c r="E72" i="13"/>
  <c r="U72" i="13"/>
  <c r="L72" i="13"/>
  <c r="A71" i="13"/>
  <c r="B72" i="13"/>
  <c r="AQ72" i="13"/>
  <c r="A77" i="14"/>
  <c r="AL77" i="14" l="1"/>
  <c r="R77" i="14"/>
  <c r="Q77" i="14"/>
  <c r="P77" i="14"/>
  <c r="S77" i="14"/>
  <c r="N77" i="14"/>
  <c r="J77" i="14"/>
  <c r="L77" i="14"/>
  <c r="K71" i="13"/>
  <c r="T71" i="13"/>
  <c r="S71" i="13"/>
  <c r="R71" i="13"/>
  <c r="Q71" i="13"/>
  <c r="O71" i="13"/>
  <c r="M71" i="13"/>
  <c r="AJ77" i="14"/>
  <c r="AM77" i="14"/>
  <c r="AR72" i="13"/>
  <c r="AS72" i="13"/>
  <c r="AH77" i="14"/>
  <c r="AN77" i="14"/>
  <c r="AO77" i="14"/>
  <c r="AE77" i="14"/>
  <c r="AF77" i="14"/>
  <c r="AG77" i="14"/>
  <c r="AI77" i="14"/>
  <c r="AD77" i="14"/>
  <c r="AK77" i="14"/>
  <c r="U77" i="14"/>
  <c r="O77" i="14"/>
  <c r="V77" i="14"/>
  <c r="T77" i="14"/>
  <c r="K77" i="14"/>
  <c r="H77" i="14"/>
  <c r="F77" i="14"/>
  <c r="D77" i="14"/>
  <c r="I77" i="14"/>
  <c r="B77" i="14"/>
  <c r="M77" i="14"/>
  <c r="G77" i="14"/>
  <c r="E77" i="14"/>
  <c r="C77" i="14"/>
  <c r="D71" i="13"/>
  <c r="E71" i="13"/>
  <c r="F71" i="13"/>
  <c r="P71" i="13"/>
  <c r="J71" i="13"/>
  <c r="N71" i="13"/>
  <c r="C71" i="13"/>
  <c r="G71" i="13"/>
  <c r="U71" i="13"/>
  <c r="B71" i="13"/>
  <c r="A70" i="13"/>
  <c r="I71" i="13"/>
  <c r="L71" i="13"/>
  <c r="W71" i="13"/>
  <c r="V71" i="13"/>
  <c r="H71" i="13"/>
  <c r="AQ71" i="13"/>
  <c r="A76" i="14"/>
  <c r="AL76" i="14" l="1"/>
  <c r="S76" i="14"/>
  <c r="R76" i="14"/>
  <c r="Q76" i="14"/>
  <c r="P76" i="14"/>
  <c r="N76" i="14"/>
  <c r="L76" i="14"/>
  <c r="J76" i="14"/>
  <c r="K70" i="13"/>
  <c r="Q70" i="13"/>
  <c r="S70" i="13"/>
  <c r="T70" i="13"/>
  <c r="O70" i="13"/>
  <c r="M70" i="13"/>
  <c r="R70" i="13"/>
  <c r="AJ76" i="14"/>
  <c r="AM76" i="14"/>
  <c r="AR71" i="13"/>
  <c r="AS71" i="13"/>
  <c r="AH76" i="14"/>
  <c r="AN76" i="14"/>
  <c r="AO76" i="14"/>
  <c r="AD76" i="14"/>
  <c r="AE76" i="14"/>
  <c r="AF76" i="14"/>
  <c r="AG76" i="14"/>
  <c r="AI76" i="14"/>
  <c r="AK76" i="14"/>
  <c r="V76" i="14"/>
  <c r="T76" i="14"/>
  <c r="K76" i="14"/>
  <c r="H76" i="14"/>
  <c r="O76" i="14"/>
  <c r="M76" i="14"/>
  <c r="I76" i="14"/>
  <c r="B76" i="14"/>
  <c r="G76" i="14"/>
  <c r="E76" i="14"/>
  <c r="U76" i="14"/>
  <c r="D76" i="14"/>
  <c r="C76" i="14"/>
  <c r="F76" i="14"/>
  <c r="B70" i="13"/>
  <c r="N70" i="13"/>
  <c r="U70" i="13"/>
  <c r="D70" i="13"/>
  <c r="P70" i="13"/>
  <c r="F70" i="13"/>
  <c r="H70" i="13"/>
  <c r="L70" i="13"/>
  <c r="E70" i="13"/>
  <c r="I70" i="13"/>
  <c r="A69" i="13"/>
  <c r="G70" i="13"/>
  <c r="J70" i="13"/>
  <c r="C70" i="13"/>
  <c r="V70" i="13"/>
  <c r="W70" i="13"/>
  <c r="AQ70" i="13"/>
  <c r="A75" i="14"/>
  <c r="AL75" i="14" l="1"/>
  <c r="R75" i="14"/>
  <c r="P75" i="14"/>
  <c r="S75" i="14"/>
  <c r="Q75" i="14"/>
  <c r="L75" i="14"/>
  <c r="N75" i="14"/>
  <c r="J75" i="14"/>
  <c r="K69" i="13"/>
  <c r="T69" i="13"/>
  <c r="S69" i="13"/>
  <c r="R69" i="13"/>
  <c r="Q69" i="13"/>
  <c r="O69" i="13"/>
  <c r="M69" i="13"/>
  <c r="AJ75" i="14"/>
  <c r="AM75" i="14"/>
  <c r="AR70" i="13"/>
  <c r="AS70" i="13"/>
  <c r="AH75" i="14"/>
  <c r="AN75" i="14"/>
  <c r="AO75" i="14"/>
  <c r="AK75" i="14"/>
  <c r="AD75" i="14"/>
  <c r="AE75" i="14"/>
  <c r="AF75" i="14"/>
  <c r="AG75" i="14"/>
  <c r="AI75" i="14"/>
  <c r="V75" i="14"/>
  <c r="T75" i="14"/>
  <c r="O75" i="14"/>
  <c r="M75" i="14"/>
  <c r="I75" i="14"/>
  <c r="G75" i="14"/>
  <c r="U75" i="14"/>
  <c r="K75" i="14"/>
  <c r="H75" i="14"/>
  <c r="B75" i="14"/>
  <c r="E75" i="14"/>
  <c r="F75" i="14"/>
  <c r="C75" i="14"/>
  <c r="D75" i="14"/>
  <c r="E69" i="13"/>
  <c r="I69" i="13"/>
  <c r="F69" i="13"/>
  <c r="C69" i="13"/>
  <c r="D69" i="13"/>
  <c r="U69" i="13"/>
  <c r="N69" i="13"/>
  <c r="B69" i="13"/>
  <c r="P69" i="13"/>
  <c r="V69" i="13"/>
  <c r="H69" i="13"/>
  <c r="W69" i="13"/>
  <c r="L69" i="13"/>
  <c r="G69" i="13"/>
  <c r="A68" i="13"/>
  <c r="J69" i="13"/>
  <c r="AQ69" i="13"/>
  <c r="A74" i="14"/>
  <c r="AL74" i="14" l="1"/>
  <c r="N74" i="14"/>
  <c r="S74" i="14"/>
  <c r="R74" i="14"/>
  <c r="Q74" i="14"/>
  <c r="P74" i="14"/>
  <c r="L74" i="14"/>
  <c r="J74" i="14"/>
  <c r="K68" i="13"/>
  <c r="Q68" i="13"/>
  <c r="S68" i="13"/>
  <c r="T68" i="13"/>
  <c r="O68" i="13"/>
  <c r="M68" i="13"/>
  <c r="R68" i="13"/>
  <c r="AJ74" i="14"/>
  <c r="AM74" i="14"/>
  <c r="AR69" i="13"/>
  <c r="AS69" i="13"/>
  <c r="AH74" i="14"/>
  <c r="AN74" i="14"/>
  <c r="AO74" i="14"/>
  <c r="AK74" i="14"/>
  <c r="AD74" i="14"/>
  <c r="AE74" i="14"/>
  <c r="AF74" i="14"/>
  <c r="AI74" i="14"/>
  <c r="AG74" i="14"/>
  <c r="V74" i="14"/>
  <c r="T74" i="14"/>
  <c r="M74" i="14"/>
  <c r="I74" i="14"/>
  <c r="G74" i="14"/>
  <c r="U74" i="14"/>
  <c r="O74" i="14"/>
  <c r="E74" i="14"/>
  <c r="C74" i="14"/>
  <c r="K74" i="14"/>
  <c r="H74" i="14"/>
  <c r="F74" i="14"/>
  <c r="D74" i="14"/>
  <c r="B74" i="14"/>
  <c r="E68" i="13"/>
  <c r="C68" i="13"/>
  <c r="F68" i="13"/>
  <c r="W68" i="13"/>
  <c r="N68" i="13"/>
  <c r="H68" i="13"/>
  <c r="V68" i="13"/>
  <c r="U68" i="13"/>
  <c r="A67" i="13"/>
  <c r="P68" i="13"/>
  <c r="L68" i="13"/>
  <c r="J68" i="13"/>
  <c r="I68" i="13"/>
  <c r="D68" i="13"/>
  <c r="G68" i="13"/>
  <c r="B68" i="13"/>
  <c r="AQ68" i="13"/>
  <c r="A73" i="14"/>
  <c r="AL73" i="14" l="1"/>
  <c r="R73" i="14"/>
  <c r="S73" i="14"/>
  <c r="Q73" i="14"/>
  <c r="P73" i="14"/>
  <c r="N73" i="14"/>
  <c r="L73" i="14"/>
  <c r="J73" i="14"/>
  <c r="K67" i="13"/>
  <c r="T67" i="13"/>
  <c r="S67" i="13"/>
  <c r="R67" i="13"/>
  <c r="Q67" i="13"/>
  <c r="O67" i="13"/>
  <c r="M67" i="13"/>
  <c r="AJ73" i="14"/>
  <c r="AM73" i="14"/>
  <c r="AR68" i="13"/>
  <c r="AS68" i="13"/>
  <c r="AH73" i="14"/>
  <c r="AN73" i="14"/>
  <c r="AO73" i="14"/>
  <c r="AK73" i="14"/>
  <c r="AD73" i="14"/>
  <c r="AE73" i="14"/>
  <c r="AI73" i="14"/>
  <c r="AG73" i="14"/>
  <c r="AF73" i="14"/>
  <c r="V73" i="14"/>
  <c r="T73" i="14"/>
  <c r="U73" i="14"/>
  <c r="O73" i="14"/>
  <c r="M73" i="14"/>
  <c r="I73" i="14"/>
  <c r="G73" i="14"/>
  <c r="E73" i="14"/>
  <c r="K73" i="14"/>
  <c r="C73" i="14"/>
  <c r="H73" i="14"/>
  <c r="B73" i="14"/>
  <c r="F73" i="14"/>
  <c r="D73" i="14"/>
  <c r="D67" i="13"/>
  <c r="E67" i="13"/>
  <c r="B67" i="13"/>
  <c r="U67" i="13"/>
  <c r="F67" i="13"/>
  <c r="H67" i="13"/>
  <c r="V67" i="13"/>
  <c r="P67" i="13"/>
  <c r="L67" i="13"/>
  <c r="W67" i="13"/>
  <c r="C67" i="13"/>
  <c r="J67" i="13"/>
  <c r="G67" i="13"/>
  <c r="I67" i="13"/>
  <c r="A66" i="13"/>
  <c r="N67" i="13"/>
  <c r="AQ67" i="13"/>
  <c r="A72" i="14"/>
  <c r="AL72" i="14" l="1"/>
  <c r="S72" i="14"/>
  <c r="R72" i="14"/>
  <c r="Q72" i="14"/>
  <c r="P72" i="14"/>
  <c r="J72" i="14"/>
  <c r="N72" i="14"/>
  <c r="L72" i="14"/>
  <c r="K66" i="13"/>
  <c r="Q66" i="13"/>
  <c r="S66" i="13"/>
  <c r="R66" i="13"/>
  <c r="T66" i="13"/>
  <c r="O66" i="13"/>
  <c r="M66" i="13"/>
  <c r="AJ72" i="14"/>
  <c r="AM72" i="14"/>
  <c r="AR67" i="13"/>
  <c r="AS67" i="13"/>
  <c r="AH72" i="14"/>
  <c r="AN72" i="14"/>
  <c r="AO72" i="14"/>
  <c r="AI72" i="14"/>
  <c r="AK72" i="14"/>
  <c r="AD72" i="14"/>
  <c r="AG72" i="14"/>
  <c r="AE72" i="14"/>
  <c r="AF72" i="14"/>
  <c r="V72" i="14"/>
  <c r="U72" i="14"/>
  <c r="O72" i="14"/>
  <c r="M72" i="14"/>
  <c r="I72" i="14"/>
  <c r="T72" i="14"/>
  <c r="K72" i="14"/>
  <c r="C72" i="14"/>
  <c r="H72" i="14"/>
  <c r="G72" i="14"/>
  <c r="F72" i="14"/>
  <c r="D72" i="14"/>
  <c r="E72" i="14"/>
  <c r="B72" i="14"/>
  <c r="C66" i="13"/>
  <c r="F66" i="13"/>
  <c r="P66" i="13"/>
  <c r="H66" i="13"/>
  <c r="U66" i="13"/>
  <c r="D66" i="13"/>
  <c r="G66" i="13"/>
  <c r="W66" i="13"/>
  <c r="J66" i="13"/>
  <c r="L66" i="13"/>
  <c r="E66" i="13"/>
  <c r="N66" i="13"/>
  <c r="B66" i="13"/>
  <c r="A65" i="13"/>
  <c r="V66" i="13"/>
  <c r="I66" i="13"/>
  <c r="AQ66" i="13"/>
  <c r="A71" i="14"/>
  <c r="AL71" i="14" l="1"/>
  <c r="R71" i="14"/>
  <c r="S71" i="14"/>
  <c r="Q71" i="14"/>
  <c r="P71" i="14"/>
  <c r="N71" i="14"/>
  <c r="L71" i="14"/>
  <c r="J71" i="14"/>
  <c r="K65" i="13"/>
  <c r="T65" i="13"/>
  <c r="S65" i="13"/>
  <c r="R65" i="13"/>
  <c r="Q65" i="13"/>
  <c r="O65" i="13"/>
  <c r="M65" i="13"/>
  <c r="AJ71" i="14"/>
  <c r="AM71" i="14"/>
  <c r="AR66" i="13"/>
  <c r="AS66" i="13"/>
  <c r="AH71" i="14"/>
  <c r="AN71" i="14"/>
  <c r="AO71" i="14"/>
  <c r="AG71" i="14"/>
  <c r="AI71" i="14"/>
  <c r="AK71" i="14"/>
  <c r="AF71" i="14"/>
  <c r="AD71" i="14"/>
  <c r="AE71" i="14"/>
  <c r="V71" i="14"/>
  <c r="U71" i="14"/>
  <c r="O71" i="14"/>
  <c r="T71" i="14"/>
  <c r="K71" i="14"/>
  <c r="H71" i="14"/>
  <c r="M71" i="14"/>
  <c r="I71" i="14"/>
  <c r="G71" i="14"/>
  <c r="E71" i="14"/>
  <c r="F71" i="14"/>
  <c r="D71" i="14"/>
  <c r="C71" i="14"/>
  <c r="B71" i="14"/>
  <c r="D65" i="13"/>
  <c r="I65" i="13"/>
  <c r="H65" i="13"/>
  <c r="L65" i="13"/>
  <c r="J65" i="13"/>
  <c r="E65" i="13"/>
  <c r="V65" i="13"/>
  <c r="U65" i="13"/>
  <c r="B65" i="13"/>
  <c r="C65" i="13"/>
  <c r="F65" i="13"/>
  <c r="G65" i="13"/>
  <c r="N65" i="13"/>
  <c r="A64" i="13"/>
  <c r="W65" i="13"/>
  <c r="P65" i="13"/>
  <c r="AQ65" i="13"/>
  <c r="A70" i="14"/>
  <c r="AL70" i="14" l="1"/>
  <c r="R70" i="14"/>
  <c r="Q70" i="14"/>
  <c r="P70" i="14"/>
  <c r="S70" i="14"/>
  <c r="N70" i="14"/>
  <c r="L70" i="14"/>
  <c r="J70" i="14"/>
  <c r="K64" i="13"/>
  <c r="Q64" i="13"/>
  <c r="S64" i="13"/>
  <c r="T64" i="13"/>
  <c r="O64" i="13"/>
  <c r="M64" i="13"/>
  <c r="R64" i="13"/>
  <c r="AJ70" i="14"/>
  <c r="AM70" i="14"/>
  <c r="AR65" i="13"/>
  <c r="AS65" i="13"/>
  <c r="AH70" i="14"/>
  <c r="AN70" i="14"/>
  <c r="AO70" i="14"/>
  <c r="AF70" i="14"/>
  <c r="AG70" i="14"/>
  <c r="AI70" i="14"/>
  <c r="AE70" i="14"/>
  <c r="AD70" i="14"/>
  <c r="AK70" i="14"/>
  <c r="V70" i="14"/>
  <c r="U70" i="14"/>
  <c r="K70" i="14"/>
  <c r="H70" i="14"/>
  <c r="T70" i="14"/>
  <c r="E70" i="14"/>
  <c r="O70" i="14"/>
  <c r="I70" i="14"/>
  <c r="G70" i="14"/>
  <c r="F70" i="14"/>
  <c r="D70" i="14"/>
  <c r="M70" i="14"/>
  <c r="B70" i="14"/>
  <c r="C70" i="14"/>
  <c r="C64" i="13"/>
  <c r="H64" i="13"/>
  <c r="D64" i="13"/>
  <c r="U64" i="13"/>
  <c r="V64" i="13"/>
  <c r="G64" i="13"/>
  <c r="J64" i="13"/>
  <c r="E64" i="13"/>
  <c r="B64" i="13"/>
  <c r="I64" i="13"/>
  <c r="P64" i="13"/>
  <c r="F64" i="13"/>
  <c r="N64" i="13"/>
  <c r="L64" i="13"/>
  <c r="W64" i="13"/>
  <c r="A63" i="13"/>
  <c r="AQ64" i="13"/>
  <c r="A69" i="14"/>
  <c r="AL69" i="14" l="1"/>
  <c r="R69" i="14"/>
  <c r="S69" i="14"/>
  <c r="Q69" i="14"/>
  <c r="P69" i="14"/>
  <c r="N69" i="14"/>
  <c r="J69" i="14"/>
  <c r="L69" i="14"/>
  <c r="K63" i="13"/>
  <c r="T63" i="13"/>
  <c r="S63" i="13"/>
  <c r="R63" i="13"/>
  <c r="Q63" i="13"/>
  <c r="M63" i="13"/>
  <c r="O63" i="13"/>
  <c r="AJ69" i="14"/>
  <c r="AM69" i="14"/>
  <c r="AR64" i="13"/>
  <c r="AS64" i="13"/>
  <c r="AH69" i="14"/>
  <c r="AN69" i="14"/>
  <c r="AO69" i="14"/>
  <c r="AE69" i="14"/>
  <c r="AF69" i="14"/>
  <c r="AG69" i="14"/>
  <c r="AI69" i="14"/>
  <c r="AD69" i="14"/>
  <c r="AK69" i="14"/>
  <c r="V69" i="14"/>
  <c r="U69" i="14"/>
  <c r="O69" i="14"/>
  <c r="T69" i="14"/>
  <c r="K69" i="14"/>
  <c r="H69" i="14"/>
  <c r="I69" i="14"/>
  <c r="G69" i="14"/>
  <c r="F69" i="14"/>
  <c r="D69" i="14"/>
  <c r="C69" i="14"/>
  <c r="M69" i="14"/>
  <c r="B69" i="14"/>
  <c r="E69" i="14"/>
  <c r="D63" i="13"/>
  <c r="E63" i="13"/>
  <c r="F63" i="13"/>
  <c r="J63" i="13"/>
  <c r="H63" i="13"/>
  <c r="P63" i="13"/>
  <c r="V63" i="13"/>
  <c r="W63" i="13"/>
  <c r="G63" i="13"/>
  <c r="U63" i="13"/>
  <c r="I63" i="13"/>
  <c r="A62" i="13"/>
  <c r="C63" i="13"/>
  <c r="N63" i="13"/>
  <c r="L63" i="13"/>
  <c r="B63" i="13"/>
  <c r="AQ63" i="13"/>
  <c r="A68" i="14"/>
  <c r="AL68" i="14" l="1"/>
  <c r="Q68" i="14"/>
  <c r="P68" i="14"/>
  <c r="S68" i="14"/>
  <c r="R68" i="14"/>
  <c r="N68" i="14"/>
  <c r="L68" i="14"/>
  <c r="J68" i="14"/>
  <c r="K62" i="13"/>
  <c r="Q62" i="13"/>
  <c r="S62" i="13"/>
  <c r="T62" i="13"/>
  <c r="O62" i="13"/>
  <c r="M62" i="13"/>
  <c r="R62" i="13"/>
  <c r="AJ68" i="14"/>
  <c r="AM68" i="14"/>
  <c r="AR63" i="13"/>
  <c r="AS63" i="13"/>
  <c r="AH68" i="14"/>
  <c r="AN68" i="14"/>
  <c r="AO68" i="14"/>
  <c r="AD68" i="14"/>
  <c r="AE68" i="14"/>
  <c r="AF68" i="14"/>
  <c r="AG68" i="14"/>
  <c r="AI68" i="14"/>
  <c r="AK68" i="14"/>
  <c r="V68" i="14"/>
  <c r="T68" i="14"/>
  <c r="K68" i="14"/>
  <c r="H68" i="14"/>
  <c r="U68" i="14"/>
  <c r="M68" i="14"/>
  <c r="I68" i="14"/>
  <c r="O68" i="14"/>
  <c r="F68" i="14"/>
  <c r="D68" i="14"/>
  <c r="B68" i="14"/>
  <c r="G68" i="14"/>
  <c r="E68" i="14"/>
  <c r="C68" i="14"/>
  <c r="B62" i="13"/>
  <c r="J62" i="13"/>
  <c r="E62" i="13"/>
  <c r="N62" i="13"/>
  <c r="U62" i="13"/>
  <c r="F62" i="13"/>
  <c r="H62" i="13"/>
  <c r="I62" i="13"/>
  <c r="L62" i="13"/>
  <c r="D62" i="13"/>
  <c r="P62" i="13"/>
  <c r="W62" i="13"/>
  <c r="C62" i="13"/>
  <c r="V62" i="13"/>
  <c r="A61" i="13"/>
  <c r="G62" i="13"/>
  <c r="AQ62" i="13"/>
  <c r="A67" i="14"/>
  <c r="AL67" i="14" l="1"/>
  <c r="R67" i="14"/>
  <c r="S67" i="14"/>
  <c r="Q67" i="14"/>
  <c r="P67" i="14"/>
  <c r="L67" i="14"/>
  <c r="N67" i="14"/>
  <c r="J67" i="14"/>
  <c r="K61" i="13"/>
  <c r="T61" i="13"/>
  <c r="S61" i="13"/>
  <c r="R61" i="13"/>
  <c r="Q61" i="13"/>
  <c r="O61" i="13"/>
  <c r="M61" i="13"/>
  <c r="AJ67" i="14"/>
  <c r="AM67" i="14"/>
  <c r="AR62" i="13"/>
  <c r="AS62" i="13"/>
  <c r="AH67" i="14"/>
  <c r="AN67" i="14"/>
  <c r="AO67" i="14"/>
  <c r="AK67" i="14"/>
  <c r="AD67" i="14"/>
  <c r="AE67" i="14"/>
  <c r="AF67" i="14"/>
  <c r="AG67" i="14"/>
  <c r="AI67" i="14"/>
  <c r="V67" i="14"/>
  <c r="T67" i="14"/>
  <c r="U67" i="14"/>
  <c r="M67" i="14"/>
  <c r="I67" i="14"/>
  <c r="G67" i="14"/>
  <c r="O67" i="14"/>
  <c r="K67" i="14"/>
  <c r="H67" i="14"/>
  <c r="B67" i="14"/>
  <c r="E67" i="14"/>
  <c r="D67" i="14"/>
  <c r="C67" i="14"/>
  <c r="F67" i="14"/>
  <c r="E61" i="13"/>
  <c r="D61" i="13"/>
  <c r="W61" i="13"/>
  <c r="C61" i="13"/>
  <c r="P61" i="13"/>
  <c r="G61" i="13"/>
  <c r="L61" i="13"/>
  <c r="J61" i="13"/>
  <c r="U61" i="13"/>
  <c r="I61" i="13"/>
  <c r="F61" i="13"/>
  <c r="A60" i="13"/>
  <c r="H61" i="13"/>
  <c r="N61" i="13"/>
  <c r="B61" i="13"/>
  <c r="V61" i="13"/>
  <c r="AQ61" i="13"/>
  <c r="A66" i="14"/>
  <c r="AL66" i="14" l="1"/>
  <c r="P66" i="14"/>
  <c r="N66" i="14"/>
  <c r="S66" i="14"/>
  <c r="R66" i="14"/>
  <c r="Q66" i="14"/>
  <c r="L66" i="14"/>
  <c r="J66" i="14"/>
  <c r="K60" i="13"/>
  <c r="Q60" i="13"/>
  <c r="S60" i="13"/>
  <c r="T60" i="13"/>
  <c r="O60" i="13"/>
  <c r="M60" i="13"/>
  <c r="R60" i="13"/>
  <c r="AJ66" i="14"/>
  <c r="AM66" i="14"/>
  <c r="AR61" i="13"/>
  <c r="AS61" i="13"/>
  <c r="AH66" i="14"/>
  <c r="AN66" i="14"/>
  <c r="AO66" i="14"/>
  <c r="AK66" i="14"/>
  <c r="AD66" i="14"/>
  <c r="AE66" i="14"/>
  <c r="AF66" i="14"/>
  <c r="AG66" i="14"/>
  <c r="AI66" i="14"/>
  <c r="V66" i="14"/>
  <c r="M66" i="14"/>
  <c r="I66" i="14"/>
  <c r="G66" i="14"/>
  <c r="O66" i="14"/>
  <c r="U66" i="14"/>
  <c r="H66" i="14"/>
  <c r="E66" i="14"/>
  <c r="F66" i="14"/>
  <c r="C66" i="14"/>
  <c r="B66" i="14"/>
  <c r="T66" i="14"/>
  <c r="K66" i="14"/>
  <c r="D66" i="14"/>
  <c r="E60" i="13"/>
  <c r="C60" i="13"/>
  <c r="D60" i="13"/>
  <c r="F60" i="13"/>
  <c r="J60" i="13"/>
  <c r="L60" i="13"/>
  <c r="U60" i="13"/>
  <c r="V60" i="13"/>
  <c r="I60" i="13"/>
  <c r="G60" i="13"/>
  <c r="H60" i="13"/>
  <c r="W60" i="13"/>
  <c r="N60" i="13"/>
  <c r="B60" i="13"/>
  <c r="A59" i="13"/>
  <c r="P60" i="13"/>
  <c r="AQ60" i="13"/>
  <c r="A65" i="14"/>
  <c r="AL65" i="14" l="1"/>
  <c r="R65" i="14"/>
  <c r="S65" i="14"/>
  <c r="Q65" i="14"/>
  <c r="P65" i="14"/>
  <c r="L65" i="14"/>
  <c r="N65" i="14"/>
  <c r="J65" i="14"/>
  <c r="K59" i="13"/>
  <c r="T59" i="13"/>
  <c r="S59" i="13"/>
  <c r="R59" i="13"/>
  <c r="Q59" i="13"/>
  <c r="O59" i="13"/>
  <c r="M59" i="13"/>
  <c r="AJ65" i="14"/>
  <c r="AM65" i="14"/>
  <c r="AR60" i="13"/>
  <c r="AS60" i="13"/>
  <c r="AH65" i="14"/>
  <c r="AN65" i="14"/>
  <c r="AO65" i="14"/>
  <c r="AK65" i="14"/>
  <c r="AD65" i="14"/>
  <c r="AE65" i="14"/>
  <c r="AI65" i="14"/>
  <c r="AG65" i="14"/>
  <c r="AF65" i="14"/>
  <c r="V65" i="14"/>
  <c r="T65" i="14"/>
  <c r="U65" i="14"/>
  <c r="O65" i="14"/>
  <c r="M65" i="14"/>
  <c r="I65" i="14"/>
  <c r="G65" i="14"/>
  <c r="E65" i="14"/>
  <c r="B65" i="14"/>
  <c r="H65" i="14"/>
  <c r="C65" i="14"/>
  <c r="K65" i="14"/>
  <c r="F65" i="14"/>
  <c r="D65" i="14"/>
  <c r="C59" i="13"/>
  <c r="B59" i="13"/>
  <c r="G59" i="13"/>
  <c r="J59" i="13"/>
  <c r="H59" i="13"/>
  <c r="I59" i="13"/>
  <c r="N59" i="13"/>
  <c r="D59" i="13"/>
  <c r="W59" i="13"/>
  <c r="V59" i="13"/>
  <c r="F59" i="13"/>
  <c r="L59" i="13"/>
  <c r="A58" i="13"/>
  <c r="U59" i="13"/>
  <c r="E59" i="13"/>
  <c r="P59" i="13"/>
  <c r="AQ59" i="13"/>
  <c r="A64" i="14"/>
  <c r="AL64" i="14" l="1"/>
  <c r="S64" i="14"/>
  <c r="R64" i="14"/>
  <c r="Q64" i="14"/>
  <c r="P64" i="14"/>
  <c r="N64" i="14"/>
  <c r="J64" i="14"/>
  <c r="L64" i="14"/>
  <c r="K58" i="13"/>
  <c r="Q58" i="13"/>
  <c r="S58" i="13"/>
  <c r="T58" i="13"/>
  <c r="O58" i="13"/>
  <c r="M58" i="13"/>
  <c r="R58" i="13"/>
  <c r="AJ64" i="14"/>
  <c r="AM64" i="14"/>
  <c r="AR59" i="13"/>
  <c r="AS59" i="13"/>
  <c r="AH64" i="14"/>
  <c r="AN64" i="14"/>
  <c r="AO64" i="14"/>
  <c r="AI64" i="14"/>
  <c r="AK64" i="14"/>
  <c r="AD64" i="14"/>
  <c r="AG64" i="14"/>
  <c r="AE64" i="14"/>
  <c r="AF64" i="14"/>
  <c r="V64" i="14"/>
  <c r="U64" i="14"/>
  <c r="O64" i="14"/>
  <c r="M64" i="14"/>
  <c r="I64" i="14"/>
  <c r="K64" i="14"/>
  <c r="C64" i="14"/>
  <c r="T64" i="14"/>
  <c r="E64" i="14"/>
  <c r="F64" i="14"/>
  <c r="D64" i="14"/>
  <c r="B64" i="14"/>
  <c r="H64" i="14"/>
  <c r="G64" i="14"/>
  <c r="C58" i="13"/>
  <c r="N58" i="13"/>
  <c r="L58" i="13"/>
  <c r="J58" i="13"/>
  <c r="H58" i="13"/>
  <c r="W58" i="13"/>
  <c r="G58" i="13"/>
  <c r="E58" i="13"/>
  <c r="D58" i="13"/>
  <c r="V58" i="13"/>
  <c r="F58" i="13"/>
  <c r="B58" i="13"/>
  <c r="U58" i="13"/>
  <c r="P58" i="13"/>
  <c r="I58" i="13"/>
  <c r="A57" i="13"/>
  <c r="AQ58" i="13"/>
  <c r="A63" i="14"/>
  <c r="AL63" i="14" l="1"/>
  <c r="R63" i="14"/>
  <c r="S63" i="14"/>
  <c r="Q63" i="14"/>
  <c r="P63" i="14"/>
  <c r="N63" i="14"/>
  <c r="L63" i="14"/>
  <c r="J63" i="14"/>
  <c r="K57" i="13"/>
  <c r="T57" i="13"/>
  <c r="S57" i="13"/>
  <c r="R57" i="13"/>
  <c r="Q57" i="13"/>
  <c r="O57" i="13"/>
  <c r="M57" i="13"/>
  <c r="AJ63" i="14"/>
  <c r="AM63" i="14"/>
  <c r="AR58" i="13"/>
  <c r="AS58" i="13"/>
  <c r="AH63" i="14"/>
  <c r="AN63" i="14"/>
  <c r="AO63" i="14"/>
  <c r="AG63" i="14"/>
  <c r="AI63" i="14"/>
  <c r="AK63" i="14"/>
  <c r="AF63" i="14"/>
  <c r="AD63" i="14"/>
  <c r="AE63" i="14"/>
  <c r="V63" i="14"/>
  <c r="U63" i="14"/>
  <c r="O63" i="14"/>
  <c r="K63" i="14"/>
  <c r="H63" i="14"/>
  <c r="T63" i="14"/>
  <c r="M63" i="14"/>
  <c r="I63" i="14"/>
  <c r="G63" i="14"/>
  <c r="F63" i="14"/>
  <c r="D63" i="14"/>
  <c r="B63" i="14"/>
  <c r="E63" i="14"/>
  <c r="C63" i="14"/>
  <c r="D57" i="13"/>
  <c r="C57" i="13"/>
  <c r="P57" i="13"/>
  <c r="U57" i="13"/>
  <c r="H57" i="13"/>
  <c r="L57" i="13"/>
  <c r="J57" i="13"/>
  <c r="G57" i="13"/>
  <c r="F57" i="13"/>
  <c r="A56" i="13"/>
  <c r="W57" i="13"/>
  <c r="E57" i="13"/>
  <c r="N57" i="13"/>
  <c r="V57" i="13"/>
  <c r="I57" i="13"/>
  <c r="B57" i="13"/>
  <c r="AQ57" i="13"/>
  <c r="A62" i="14"/>
  <c r="AL62" i="14" l="1"/>
  <c r="S62" i="14"/>
  <c r="R62" i="14"/>
  <c r="Q62" i="14"/>
  <c r="P62" i="14"/>
  <c r="N62" i="14"/>
  <c r="L62" i="14"/>
  <c r="J62" i="14"/>
  <c r="K56" i="13"/>
  <c r="Q56" i="13"/>
  <c r="S56" i="13"/>
  <c r="T56" i="13"/>
  <c r="O56" i="13"/>
  <c r="M56" i="13"/>
  <c r="R56" i="13"/>
  <c r="AJ62" i="14"/>
  <c r="AM62" i="14"/>
  <c r="AR57" i="13"/>
  <c r="AS57" i="13"/>
  <c r="AH62" i="14"/>
  <c r="AN62" i="14"/>
  <c r="AO62" i="14"/>
  <c r="AF62" i="14"/>
  <c r="AG62" i="14"/>
  <c r="AI62" i="14"/>
  <c r="AE62" i="14"/>
  <c r="AK62" i="14"/>
  <c r="AD62" i="14"/>
  <c r="V62" i="14"/>
  <c r="O62" i="14"/>
  <c r="K62" i="14"/>
  <c r="H62" i="14"/>
  <c r="T62" i="14"/>
  <c r="C62" i="14"/>
  <c r="M62" i="14"/>
  <c r="F62" i="14"/>
  <c r="D62" i="14"/>
  <c r="B62" i="14"/>
  <c r="G62" i="14"/>
  <c r="E62" i="14"/>
  <c r="U62" i="14"/>
  <c r="I62" i="14"/>
  <c r="D56" i="13"/>
  <c r="J56" i="13"/>
  <c r="L56" i="13"/>
  <c r="C56" i="13"/>
  <c r="E56" i="13"/>
  <c r="F56" i="13"/>
  <c r="U56" i="13"/>
  <c r="V56" i="13"/>
  <c r="N56" i="13"/>
  <c r="I56" i="13"/>
  <c r="P56" i="13"/>
  <c r="H56" i="13"/>
  <c r="W56" i="13"/>
  <c r="G56" i="13"/>
  <c r="A55" i="13"/>
  <c r="B56" i="13"/>
  <c r="AQ56" i="13"/>
  <c r="A61" i="14"/>
  <c r="AL61" i="14" l="1"/>
  <c r="R61" i="14"/>
  <c r="Q61" i="14"/>
  <c r="P61" i="14"/>
  <c r="S61" i="14"/>
  <c r="N61" i="14"/>
  <c r="J61" i="14"/>
  <c r="L61" i="14"/>
  <c r="K55" i="13"/>
  <c r="T55" i="13"/>
  <c r="S55" i="13"/>
  <c r="R55" i="13"/>
  <c r="Q55" i="13"/>
  <c r="O55" i="13"/>
  <c r="M55" i="13"/>
  <c r="AJ61" i="14"/>
  <c r="AM61" i="14"/>
  <c r="AR56" i="13"/>
  <c r="AS56" i="13"/>
  <c r="AH61" i="14"/>
  <c r="AN61" i="14"/>
  <c r="AO61" i="14"/>
  <c r="AE61" i="14"/>
  <c r="AF61" i="14"/>
  <c r="AG61" i="14"/>
  <c r="AI61" i="14"/>
  <c r="AD61" i="14"/>
  <c r="AK61" i="14"/>
  <c r="V61" i="14"/>
  <c r="U61" i="14"/>
  <c r="O61" i="14"/>
  <c r="T61" i="14"/>
  <c r="K61" i="14"/>
  <c r="H61" i="14"/>
  <c r="M61" i="14"/>
  <c r="F61" i="14"/>
  <c r="D61" i="14"/>
  <c r="I61" i="14"/>
  <c r="B61" i="14"/>
  <c r="C61" i="14"/>
  <c r="G61" i="14"/>
  <c r="E61" i="14"/>
  <c r="D55" i="13"/>
  <c r="C55" i="13"/>
  <c r="E55" i="13"/>
  <c r="H55" i="13"/>
  <c r="G55" i="13"/>
  <c r="I55" i="13"/>
  <c r="P55" i="13"/>
  <c r="J55" i="13"/>
  <c r="N55" i="13"/>
  <c r="B55" i="13"/>
  <c r="V55" i="13"/>
  <c r="F55" i="13"/>
  <c r="U55" i="13"/>
  <c r="W55" i="13"/>
  <c r="A54" i="13"/>
  <c r="L55" i="13"/>
  <c r="AQ55" i="13"/>
  <c r="A60" i="14"/>
  <c r="AL60" i="14" l="1"/>
  <c r="S60" i="14"/>
  <c r="R60" i="14"/>
  <c r="Q60" i="14"/>
  <c r="P60" i="14"/>
  <c r="N60" i="14"/>
  <c r="L60" i="14"/>
  <c r="J60" i="14"/>
  <c r="K54" i="13"/>
  <c r="Q54" i="13"/>
  <c r="S54" i="13"/>
  <c r="T54" i="13"/>
  <c r="O54" i="13"/>
  <c r="M54" i="13"/>
  <c r="R54" i="13"/>
  <c r="AJ60" i="14"/>
  <c r="AM60" i="14"/>
  <c r="AR55" i="13"/>
  <c r="AS55" i="13"/>
  <c r="AH60" i="14"/>
  <c r="AN60" i="14"/>
  <c r="AO60" i="14"/>
  <c r="AD60" i="14"/>
  <c r="AE60" i="14"/>
  <c r="AF60" i="14"/>
  <c r="AG60" i="14"/>
  <c r="AI60" i="14"/>
  <c r="AK60" i="14"/>
  <c r="V60" i="14"/>
  <c r="T60" i="14"/>
  <c r="K60" i="14"/>
  <c r="H60" i="14"/>
  <c r="O60" i="14"/>
  <c r="M60" i="14"/>
  <c r="I60" i="14"/>
  <c r="B60" i="14"/>
  <c r="G60" i="14"/>
  <c r="E60" i="14"/>
  <c r="F60" i="14"/>
  <c r="U60" i="14"/>
  <c r="C60" i="14"/>
  <c r="D60" i="14"/>
  <c r="C54" i="13"/>
  <c r="F54" i="13"/>
  <c r="G54" i="13"/>
  <c r="U54" i="13"/>
  <c r="E54" i="13"/>
  <c r="H54" i="13"/>
  <c r="W54" i="13"/>
  <c r="P54" i="13"/>
  <c r="B54" i="13"/>
  <c r="I54" i="13"/>
  <c r="J54" i="13"/>
  <c r="L54" i="13"/>
  <c r="D54" i="13"/>
  <c r="A53" i="13"/>
  <c r="V54" i="13"/>
  <c r="N54" i="13"/>
  <c r="AQ54" i="13"/>
  <c r="A59" i="14"/>
  <c r="AL59" i="14" l="1"/>
  <c r="R59" i="14"/>
  <c r="Q59" i="14"/>
  <c r="P59" i="14"/>
  <c r="S59" i="14"/>
  <c r="L59" i="14"/>
  <c r="N59" i="14"/>
  <c r="J59" i="14"/>
  <c r="K53" i="13"/>
  <c r="T53" i="13"/>
  <c r="S53" i="13"/>
  <c r="R53" i="13"/>
  <c r="Q53" i="13"/>
  <c r="O53" i="13"/>
  <c r="M53" i="13"/>
  <c r="AJ59" i="14"/>
  <c r="AM59" i="14"/>
  <c r="AR54" i="13"/>
  <c r="AS54" i="13"/>
  <c r="AH59" i="14"/>
  <c r="AN59" i="14"/>
  <c r="AO59" i="14"/>
  <c r="AK59" i="14"/>
  <c r="AD59" i="14"/>
  <c r="AE59" i="14"/>
  <c r="AF59" i="14"/>
  <c r="AG59" i="14"/>
  <c r="AI59" i="14"/>
  <c r="V59" i="14"/>
  <c r="T59" i="14"/>
  <c r="O59" i="14"/>
  <c r="M59" i="14"/>
  <c r="I59" i="14"/>
  <c r="G59" i="14"/>
  <c r="U59" i="14"/>
  <c r="K59" i="14"/>
  <c r="H59" i="14"/>
  <c r="B59" i="14"/>
  <c r="E59" i="14"/>
  <c r="C59" i="14"/>
  <c r="F59" i="14"/>
  <c r="D59" i="14"/>
  <c r="E53" i="13"/>
  <c r="H53" i="13"/>
  <c r="V53" i="13"/>
  <c r="I53" i="13"/>
  <c r="U53" i="13"/>
  <c r="L53" i="13"/>
  <c r="A52" i="13"/>
  <c r="F53" i="13"/>
  <c r="C53" i="13"/>
  <c r="P53" i="13"/>
  <c r="B53" i="13"/>
  <c r="W53" i="13"/>
  <c r="G53" i="13"/>
  <c r="J53" i="13"/>
  <c r="N53" i="13"/>
  <c r="D53" i="13"/>
  <c r="AQ53" i="13"/>
  <c r="A58" i="14"/>
  <c r="AL58" i="14" l="1"/>
  <c r="N58" i="14"/>
  <c r="S58" i="14"/>
  <c r="R58" i="14"/>
  <c r="Q58" i="14"/>
  <c r="P58" i="14"/>
  <c r="L58" i="14"/>
  <c r="J58" i="14"/>
  <c r="K52" i="13"/>
  <c r="Q52" i="13"/>
  <c r="S52" i="13"/>
  <c r="T52" i="13"/>
  <c r="O52" i="13"/>
  <c r="M52" i="13"/>
  <c r="R52" i="13"/>
  <c r="AJ58" i="14"/>
  <c r="AM58" i="14"/>
  <c r="AR53" i="13"/>
  <c r="AS53" i="13"/>
  <c r="AH58" i="14"/>
  <c r="AN58" i="14"/>
  <c r="AO58" i="14"/>
  <c r="AK58" i="14"/>
  <c r="AD58" i="14"/>
  <c r="AE58" i="14"/>
  <c r="AF58" i="14"/>
  <c r="AG58" i="14"/>
  <c r="AI58" i="14"/>
  <c r="V58" i="14"/>
  <c r="T58" i="14"/>
  <c r="M58" i="14"/>
  <c r="I58" i="14"/>
  <c r="G58" i="14"/>
  <c r="U58" i="14"/>
  <c r="O58" i="14"/>
  <c r="E58" i="14"/>
  <c r="D58" i="14"/>
  <c r="C58" i="14"/>
  <c r="K58" i="14"/>
  <c r="H58" i="14"/>
  <c r="F58" i="14"/>
  <c r="B58" i="14"/>
  <c r="E52" i="13"/>
  <c r="D52" i="13"/>
  <c r="I52" i="13"/>
  <c r="G52" i="13"/>
  <c r="C52" i="13"/>
  <c r="F52" i="13"/>
  <c r="A51" i="13"/>
  <c r="U52" i="13"/>
  <c r="V52" i="13"/>
  <c r="N52" i="13"/>
  <c r="W52" i="13"/>
  <c r="J52" i="13"/>
  <c r="L52" i="13"/>
  <c r="H52" i="13"/>
  <c r="B52" i="13"/>
  <c r="P52" i="13"/>
  <c r="AQ52" i="13"/>
  <c r="A57" i="14"/>
  <c r="AL57" i="14" l="1"/>
  <c r="R57" i="14"/>
  <c r="Q57" i="14"/>
  <c r="P57" i="14"/>
  <c r="S57" i="14"/>
  <c r="L57" i="14"/>
  <c r="N57" i="14"/>
  <c r="J57" i="14"/>
  <c r="K51" i="13"/>
  <c r="T51" i="13"/>
  <c r="S51" i="13"/>
  <c r="R51" i="13"/>
  <c r="Q51" i="13"/>
  <c r="O51" i="13"/>
  <c r="M51" i="13"/>
  <c r="AJ57" i="14"/>
  <c r="AM57" i="14"/>
  <c r="AR52" i="13"/>
  <c r="AS52" i="13"/>
  <c r="AH57" i="14"/>
  <c r="AN57" i="14"/>
  <c r="AO57" i="14"/>
  <c r="AK57" i="14"/>
  <c r="AD57" i="14"/>
  <c r="AE57" i="14"/>
  <c r="AI57" i="14"/>
  <c r="AF57" i="14"/>
  <c r="AG57" i="14"/>
  <c r="T57" i="14"/>
  <c r="V57" i="14"/>
  <c r="U57" i="14"/>
  <c r="O57" i="14"/>
  <c r="M57" i="14"/>
  <c r="I57" i="14"/>
  <c r="G57" i="14"/>
  <c r="E57" i="14"/>
  <c r="C57" i="14"/>
  <c r="K57" i="14"/>
  <c r="B57" i="14"/>
  <c r="H57" i="14"/>
  <c r="F57" i="14"/>
  <c r="D57" i="14"/>
  <c r="D51" i="13"/>
  <c r="C51" i="13"/>
  <c r="F51" i="13"/>
  <c r="J51" i="13"/>
  <c r="U51" i="13"/>
  <c r="L51" i="13"/>
  <c r="N51" i="13"/>
  <c r="W51" i="13"/>
  <c r="G51" i="13"/>
  <c r="E51" i="13"/>
  <c r="P51" i="13"/>
  <c r="H51" i="13"/>
  <c r="V51" i="13"/>
  <c r="I51" i="13"/>
  <c r="B51" i="13"/>
  <c r="A50" i="13"/>
  <c r="AQ51" i="13"/>
  <c r="A56" i="14"/>
  <c r="AL56" i="14" l="1"/>
  <c r="S56" i="14"/>
  <c r="R56" i="14"/>
  <c r="Q56" i="14"/>
  <c r="P56" i="14"/>
  <c r="J56" i="14"/>
  <c r="L56" i="14"/>
  <c r="N56" i="14"/>
  <c r="K50" i="13"/>
  <c r="Q50" i="13"/>
  <c r="S50" i="13"/>
  <c r="R50" i="13"/>
  <c r="T50" i="13"/>
  <c r="O50" i="13"/>
  <c r="M50" i="13"/>
  <c r="AJ56" i="14"/>
  <c r="AM56" i="14"/>
  <c r="AR51" i="13"/>
  <c r="AS51" i="13"/>
  <c r="AH56" i="14"/>
  <c r="AN56" i="14"/>
  <c r="AO56" i="14"/>
  <c r="AI56" i="14"/>
  <c r="AK56" i="14"/>
  <c r="AD56" i="14"/>
  <c r="AG56" i="14"/>
  <c r="AF56" i="14"/>
  <c r="AE56" i="14"/>
  <c r="V56" i="14"/>
  <c r="U56" i="14"/>
  <c r="O56" i="14"/>
  <c r="M56" i="14"/>
  <c r="I56" i="14"/>
  <c r="T56" i="14"/>
  <c r="K56" i="14"/>
  <c r="C56" i="14"/>
  <c r="B56" i="14"/>
  <c r="E56" i="14"/>
  <c r="G56" i="14"/>
  <c r="H56" i="14"/>
  <c r="F56" i="14"/>
  <c r="D56" i="14"/>
  <c r="C50" i="13"/>
  <c r="G50" i="13"/>
  <c r="J50" i="13"/>
  <c r="W50" i="13"/>
  <c r="H50" i="13"/>
  <c r="A49" i="13"/>
  <c r="N50" i="13"/>
  <c r="V50" i="13"/>
  <c r="D50" i="13"/>
  <c r="E50" i="13"/>
  <c r="I50" i="13"/>
  <c r="L50" i="13"/>
  <c r="P50" i="13"/>
  <c r="U50" i="13"/>
  <c r="F50" i="13"/>
  <c r="B50" i="13"/>
  <c r="AQ50" i="13"/>
  <c r="A55" i="14"/>
  <c r="AL55" i="14" l="1"/>
  <c r="R55" i="14"/>
  <c r="Q55" i="14"/>
  <c r="P55" i="14"/>
  <c r="S55" i="14"/>
  <c r="N55" i="14"/>
  <c r="L55" i="14"/>
  <c r="J55" i="14"/>
  <c r="K49" i="13"/>
  <c r="T49" i="13"/>
  <c r="S49" i="13"/>
  <c r="R49" i="13"/>
  <c r="Q49" i="13"/>
  <c r="M49" i="13"/>
  <c r="O49" i="13"/>
  <c r="AJ55" i="14"/>
  <c r="AM55" i="14"/>
  <c r="AR50" i="13"/>
  <c r="AS50" i="13"/>
  <c r="AH55" i="14"/>
  <c r="AN55" i="14"/>
  <c r="AO55" i="14"/>
  <c r="AG55" i="14"/>
  <c r="AI55" i="14"/>
  <c r="AK55" i="14"/>
  <c r="AF55" i="14"/>
  <c r="AE55" i="14"/>
  <c r="AD55" i="14"/>
  <c r="V55" i="14"/>
  <c r="U55" i="14"/>
  <c r="O55" i="14"/>
  <c r="T55" i="14"/>
  <c r="K55" i="14"/>
  <c r="H55" i="14"/>
  <c r="M55" i="14"/>
  <c r="I55" i="14"/>
  <c r="G55" i="14"/>
  <c r="F55" i="14"/>
  <c r="D55" i="14"/>
  <c r="C55" i="14"/>
  <c r="B55" i="14"/>
  <c r="E55" i="14"/>
  <c r="C49" i="13"/>
  <c r="F49" i="13"/>
  <c r="N49" i="13"/>
  <c r="H49" i="13"/>
  <c r="G49" i="13"/>
  <c r="D49" i="13"/>
  <c r="I49" i="13"/>
  <c r="B49" i="13"/>
  <c r="L49" i="13"/>
  <c r="V49" i="13"/>
  <c r="W49" i="13"/>
  <c r="A48" i="13"/>
  <c r="E49" i="13"/>
  <c r="P49" i="13"/>
  <c r="U49" i="13"/>
  <c r="J49" i="13"/>
  <c r="AQ49" i="13"/>
  <c r="A54" i="14"/>
  <c r="AL54" i="14" l="1"/>
  <c r="S54" i="14"/>
  <c r="R54" i="14"/>
  <c r="Q54" i="14"/>
  <c r="P54" i="14"/>
  <c r="N54" i="14"/>
  <c r="L54" i="14"/>
  <c r="J54" i="14"/>
  <c r="K48" i="13"/>
  <c r="Q48" i="13"/>
  <c r="S48" i="13"/>
  <c r="T48" i="13"/>
  <c r="O48" i="13"/>
  <c r="M48" i="13"/>
  <c r="R48" i="13"/>
  <c r="AJ54" i="14"/>
  <c r="AM54" i="14"/>
  <c r="AR49" i="13"/>
  <c r="AS49" i="13"/>
  <c r="AH54" i="14"/>
  <c r="AN54" i="14"/>
  <c r="AO54" i="14"/>
  <c r="AF54" i="14"/>
  <c r="AG54" i="14"/>
  <c r="AI54" i="14"/>
  <c r="AE54" i="14"/>
  <c r="AK54" i="14"/>
  <c r="AD54" i="14"/>
  <c r="V54" i="14"/>
  <c r="U54" i="14"/>
  <c r="K54" i="14"/>
  <c r="H54" i="14"/>
  <c r="T54" i="14"/>
  <c r="M54" i="14"/>
  <c r="G54" i="14"/>
  <c r="F54" i="14"/>
  <c r="D54" i="14"/>
  <c r="I54" i="14"/>
  <c r="E54" i="14"/>
  <c r="B54" i="14"/>
  <c r="O54" i="14"/>
  <c r="C54" i="14"/>
  <c r="D48" i="13"/>
  <c r="F48" i="13"/>
  <c r="G48" i="13"/>
  <c r="P48" i="13"/>
  <c r="A47" i="13"/>
  <c r="V48" i="13"/>
  <c r="H48" i="13"/>
  <c r="E48" i="13"/>
  <c r="C48" i="13"/>
  <c r="I48" i="13"/>
  <c r="W48" i="13"/>
  <c r="N48" i="13"/>
  <c r="L48" i="13"/>
  <c r="B48" i="13"/>
  <c r="J48" i="13"/>
  <c r="U48" i="13"/>
  <c r="AQ48" i="13"/>
  <c r="A53" i="14"/>
  <c r="AL53" i="14" l="1"/>
  <c r="R53" i="14"/>
  <c r="Q53" i="14"/>
  <c r="P53" i="14"/>
  <c r="S53" i="14"/>
  <c r="N53" i="14"/>
  <c r="L53" i="14"/>
  <c r="J53" i="14"/>
  <c r="K47" i="13"/>
  <c r="T47" i="13"/>
  <c r="S47" i="13"/>
  <c r="R47" i="13"/>
  <c r="Q47" i="13"/>
  <c r="O47" i="13"/>
  <c r="M47" i="13"/>
  <c r="AJ53" i="14"/>
  <c r="AM53" i="14"/>
  <c r="AR48" i="13"/>
  <c r="AS48" i="13"/>
  <c r="AH53" i="14"/>
  <c r="AN53" i="14"/>
  <c r="AO53" i="14"/>
  <c r="AE53" i="14"/>
  <c r="AF53" i="14"/>
  <c r="AG53" i="14"/>
  <c r="AI53" i="14"/>
  <c r="AD53" i="14"/>
  <c r="AK53" i="14"/>
  <c r="V53" i="14"/>
  <c r="U53" i="14"/>
  <c r="O53" i="14"/>
  <c r="T53" i="14"/>
  <c r="K53" i="14"/>
  <c r="H53" i="14"/>
  <c r="G53" i="14"/>
  <c r="F53" i="14"/>
  <c r="D53" i="14"/>
  <c r="C53" i="14"/>
  <c r="B53" i="14"/>
  <c r="M53" i="14"/>
  <c r="I53" i="14"/>
  <c r="E53" i="14"/>
  <c r="D47" i="13"/>
  <c r="G47" i="13"/>
  <c r="I47" i="13"/>
  <c r="C47" i="13"/>
  <c r="W47" i="13"/>
  <c r="B47" i="13"/>
  <c r="F47" i="13"/>
  <c r="A46" i="13"/>
  <c r="E47" i="13"/>
  <c r="P47" i="13"/>
  <c r="L47" i="13"/>
  <c r="V47" i="13"/>
  <c r="N47" i="13"/>
  <c r="H47" i="13"/>
  <c r="U47" i="13"/>
  <c r="J47" i="13"/>
  <c r="AQ47" i="13"/>
  <c r="A52" i="14"/>
  <c r="AL52" i="14" l="1"/>
  <c r="S52" i="14"/>
  <c r="R52" i="14"/>
  <c r="Q52" i="14"/>
  <c r="P52" i="14"/>
  <c r="N52" i="14"/>
  <c r="L52" i="14"/>
  <c r="J52" i="14"/>
  <c r="K46" i="13"/>
  <c r="Q46" i="13"/>
  <c r="S46" i="13"/>
  <c r="T46" i="13"/>
  <c r="O46" i="13"/>
  <c r="M46" i="13"/>
  <c r="R46" i="13"/>
  <c r="AJ52" i="14"/>
  <c r="AM52" i="14"/>
  <c r="AR47" i="13"/>
  <c r="AS47" i="13"/>
  <c r="AH52" i="14"/>
  <c r="AN52" i="14"/>
  <c r="AO52" i="14"/>
  <c r="AD52" i="14"/>
  <c r="AE52" i="14"/>
  <c r="AF52" i="14"/>
  <c r="AG52" i="14"/>
  <c r="AI52" i="14"/>
  <c r="AK52" i="14"/>
  <c r="V52" i="14"/>
  <c r="T52" i="14"/>
  <c r="K52" i="14"/>
  <c r="H52" i="14"/>
  <c r="U52" i="14"/>
  <c r="M52" i="14"/>
  <c r="I52" i="14"/>
  <c r="B52" i="14"/>
  <c r="E52" i="14"/>
  <c r="G52" i="14"/>
  <c r="D52" i="14"/>
  <c r="C52" i="14"/>
  <c r="O52" i="14"/>
  <c r="F52" i="14"/>
  <c r="H46" i="13"/>
  <c r="W46" i="13"/>
  <c r="P46" i="13"/>
  <c r="C46" i="13"/>
  <c r="E46" i="13"/>
  <c r="L46" i="13"/>
  <c r="G46" i="13"/>
  <c r="F46" i="13"/>
  <c r="V46" i="13"/>
  <c r="I46" i="13"/>
  <c r="B46" i="13"/>
  <c r="U46" i="13"/>
  <c r="A45" i="13"/>
  <c r="N46" i="13"/>
  <c r="J46" i="13"/>
  <c r="D46" i="13"/>
  <c r="AQ46" i="13"/>
  <c r="A51" i="14"/>
  <c r="AL51" i="14" l="1"/>
  <c r="R51" i="14"/>
  <c r="Q51" i="14"/>
  <c r="P51" i="14"/>
  <c r="S51" i="14"/>
  <c r="L51" i="14"/>
  <c r="N51" i="14"/>
  <c r="J51" i="14"/>
  <c r="K45" i="13"/>
  <c r="T45" i="13"/>
  <c r="S45" i="13"/>
  <c r="R45" i="13"/>
  <c r="Q45" i="13"/>
  <c r="O45" i="13"/>
  <c r="M45" i="13"/>
  <c r="AJ51" i="14"/>
  <c r="AM51" i="14"/>
  <c r="AR46" i="13"/>
  <c r="AS46" i="13"/>
  <c r="AH51" i="14"/>
  <c r="AN51" i="14"/>
  <c r="AO51" i="14"/>
  <c r="AK51" i="14"/>
  <c r="AD51" i="14"/>
  <c r="AE51" i="14"/>
  <c r="AF51" i="14"/>
  <c r="AG51" i="14"/>
  <c r="AI51" i="14"/>
  <c r="V51" i="14"/>
  <c r="T51" i="14"/>
  <c r="U51" i="14"/>
  <c r="M51" i="14"/>
  <c r="I51" i="14"/>
  <c r="G51" i="14"/>
  <c r="O51" i="14"/>
  <c r="K51" i="14"/>
  <c r="H51" i="14"/>
  <c r="B51" i="14"/>
  <c r="E51" i="14"/>
  <c r="C51" i="14"/>
  <c r="F51" i="14"/>
  <c r="D51" i="14"/>
  <c r="B45" i="13"/>
  <c r="N45" i="13"/>
  <c r="P45" i="13"/>
  <c r="J45" i="13"/>
  <c r="H45" i="13"/>
  <c r="G45" i="13"/>
  <c r="V45" i="13"/>
  <c r="U45" i="13"/>
  <c r="F45" i="13"/>
  <c r="D45" i="13"/>
  <c r="E45" i="13"/>
  <c r="L45" i="13"/>
  <c r="W45" i="13"/>
  <c r="A44" i="13"/>
  <c r="I45" i="13"/>
  <c r="C45" i="13"/>
  <c r="AQ45" i="13"/>
  <c r="A50" i="14"/>
  <c r="AL50" i="14" l="1"/>
  <c r="N50" i="14"/>
  <c r="S50" i="14"/>
  <c r="R50" i="14"/>
  <c r="Q50" i="14"/>
  <c r="P50" i="14"/>
  <c r="L50" i="14"/>
  <c r="J50" i="14"/>
  <c r="K44" i="13"/>
  <c r="Q44" i="13"/>
  <c r="S44" i="13"/>
  <c r="T44" i="13"/>
  <c r="O44" i="13"/>
  <c r="M44" i="13"/>
  <c r="R44" i="13"/>
  <c r="AJ50" i="14"/>
  <c r="AM50" i="14"/>
  <c r="AR45" i="13"/>
  <c r="AS45" i="13"/>
  <c r="AH50" i="14"/>
  <c r="AN50" i="14"/>
  <c r="AO50" i="14"/>
  <c r="AK50" i="14"/>
  <c r="AD50" i="14"/>
  <c r="AE50" i="14"/>
  <c r="AF50" i="14"/>
  <c r="AG50" i="14"/>
  <c r="AI50" i="14"/>
  <c r="V50" i="14"/>
  <c r="M50" i="14"/>
  <c r="I50" i="14"/>
  <c r="G50" i="14"/>
  <c r="O50" i="14"/>
  <c r="U50" i="14"/>
  <c r="B50" i="14"/>
  <c r="T50" i="14"/>
  <c r="K50" i="14"/>
  <c r="E50" i="14"/>
  <c r="H50" i="14"/>
  <c r="C50" i="14"/>
  <c r="D50" i="14"/>
  <c r="F50" i="14"/>
  <c r="B44" i="13"/>
  <c r="A43" i="13"/>
  <c r="N44" i="13"/>
  <c r="F44" i="13"/>
  <c r="V44" i="13"/>
  <c r="I44" i="13"/>
  <c r="H44" i="13"/>
  <c r="G44" i="13"/>
  <c r="W44" i="13"/>
  <c r="L44" i="13"/>
  <c r="J44" i="13"/>
  <c r="D44" i="13"/>
  <c r="E44" i="13"/>
  <c r="P44" i="13"/>
  <c r="U44" i="13"/>
  <c r="C44" i="13"/>
  <c r="AQ44" i="13"/>
  <c r="A49" i="14"/>
  <c r="AL49" i="14" l="1"/>
  <c r="R49" i="14"/>
  <c r="Q49" i="14"/>
  <c r="P49" i="14"/>
  <c r="S49" i="14"/>
  <c r="L49" i="14"/>
  <c r="N49" i="14"/>
  <c r="J49" i="14"/>
  <c r="K43" i="13"/>
  <c r="T43" i="13"/>
  <c r="S43" i="13"/>
  <c r="R43" i="13"/>
  <c r="Q43" i="13"/>
  <c r="O43" i="13"/>
  <c r="M43" i="13"/>
  <c r="AJ49" i="14"/>
  <c r="AM49" i="14"/>
  <c r="AR44" i="13"/>
  <c r="AS44" i="13"/>
  <c r="AH49" i="14"/>
  <c r="AN49" i="14"/>
  <c r="AO49" i="14"/>
  <c r="AK49" i="14"/>
  <c r="AD49" i="14"/>
  <c r="AE49" i="14"/>
  <c r="AI49" i="14"/>
  <c r="AF49" i="14"/>
  <c r="AG49" i="14"/>
  <c r="V49" i="14"/>
  <c r="T49" i="14"/>
  <c r="U49" i="14"/>
  <c r="O49" i="14"/>
  <c r="M49" i="14"/>
  <c r="I49" i="14"/>
  <c r="G49" i="14"/>
  <c r="K49" i="14"/>
  <c r="E49" i="14"/>
  <c r="H49" i="14"/>
  <c r="C49" i="14"/>
  <c r="F49" i="14"/>
  <c r="D49" i="14"/>
  <c r="B49" i="14"/>
  <c r="D43" i="13"/>
  <c r="I43" i="13"/>
  <c r="H43" i="13"/>
  <c r="L43" i="13"/>
  <c r="P43" i="13"/>
  <c r="E43" i="13"/>
  <c r="F43" i="13"/>
  <c r="G43" i="13"/>
  <c r="C43" i="13"/>
  <c r="W43" i="13"/>
  <c r="V43" i="13"/>
  <c r="A42" i="13"/>
  <c r="U43" i="13"/>
  <c r="N43" i="13"/>
  <c r="J43" i="13"/>
  <c r="B43" i="13"/>
  <c r="AQ43" i="13"/>
  <c r="A48" i="14"/>
  <c r="AL48" i="14" l="1"/>
  <c r="S48" i="14"/>
  <c r="R48" i="14"/>
  <c r="Q48" i="14"/>
  <c r="P48" i="14"/>
  <c r="J48" i="14"/>
  <c r="L48" i="14"/>
  <c r="N48" i="14"/>
  <c r="K42" i="13"/>
  <c r="Q42" i="13"/>
  <c r="S42" i="13"/>
  <c r="R42" i="13"/>
  <c r="M42" i="13"/>
  <c r="T42" i="13"/>
  <c r="O42" i="13"/>
  <c r="AJ48" i="14"/>
  <c r="AM48" i="14"/>
  <c r="AR43" i="13"/>
  <c r="AS43" i="13"/>
  <c r="AH48" i="14"/>
  <c r="AN48" i="14"/>
  <c r="AO48" i="14"/>
  <c r="AD48" i="14"/>
  <c r="AI48" i="14"/>
  <c r="AF48" i="14"/>
  <c r="AG48" i="14"/>
  <c r="AE48" i="14"/>
  <c r="AK48" i="14"/>
  <c r="V48" i="14"/>
  <c r="U48" i="14"/>
  <c r="O48" i="14"/>
  <c r="M48" i="14"/>
  <c r="I48" i="14"/>
  <c r="K48" i="14"/>
  <c r="T48" i="14"/>
  <c r="H48" i="14"/>
  <c r="C48" i="14"/>
  <c r="G48" i="14"/>
  <c r="B48" i="14"/>
  <c r="F48" i="14"/>
  <c r="D48" i="14"/>
  <c r="E48" i="14"/>
  <c r="C42" i="13"/>
  <c r="E42" i="13"/>
  <c r="F42" i="13"/>
  <c r="N42" i="13"/>
  <c r="D42" i="13"/>
  <c r="L42" i="13"/>
  <c r="I42" i="13"/>
  <c r="W42" i="13"/>
  <c r="J42" i="13"/>
  <c r="H42" i="13"/>
  <c r="B42" i="13"/>
  <c r="U42" i="13"/>
  <c r="V42" i="13"/>
  <c r="A41" i="13"/>
  <c r="P42" i="13"/>
  <c r="G42" i="13"/>
  <c r="AQ42" i="13"/>
  <c r="A47" i="14"/>
  <c r="AL47" i="14" l="1"/>
  <c r="R47" i="14"/>
  <c r="Q47" i="14"/>
  <c r="P47" i="14"/>
  <c r="S47" i="14"/>
  <c r="L47" i="14"/>
  <c r="N47" i="14"/>
  <c r="J47" i="14"/>
  <c r="K41" i="13"/>
  <c r="T41" i="13"/>
  <c r="S41" i="13"/>
  <c r="R41" i="13"/>
  <c r="Q41" i="13"/>
  <c r="M41" i="13"/>
  <c r="O41" i="13"/>
  <c r="AJ47" i="14"/>
  <c r="AM47" i="14"/>
  <c r="AR42" i="13"/>
  <c r="AS42" i="13"/>
  <c r="AH47" i="14"/>
  <c r="AN47" i="14"/>
  <c r="AO47" i="14"/>
  <c r="AK47" i="14"/>
  <c r="AG47" i="14"/>
  <c r="AI47" i="14"/>
  <c r="AD47" i="14"/>
  <c r="AE47" i="14"/>
  <c r="AF47" i="14"/>
  <c r="V47" i="14"/>
  <c r="U47" i="14"/>
  <c r="O47" i="14"/>
  <c r="K47" i="14"/>
  <c r="H47" i="14"/>
  <c r="T47" i="14"/>
  <c r="M47" i="14"/>
  <c r="I47" i="14"/>
  <c r="G47" i="14"/>
  <c r="C47" i="14"/>
  <c r="F47" i="14"/>
  <c r="D47" i="14"/>
  <c r="E47" i="14"/>
  <c r="B47" i="14"/>
  <c r="D41" i="13"/>
  <c r="W41" i="13"/>
  <c r="L41" i="13"/>
  <c r="G41" i="13"/>
  <c r="J41" i="13"/>
  <c r="F41" i="13"/>
  <c r="H41" i="13"/>
  <c r="P41" i="13"/>
  <c r="B41" i="13"/>
  <c r="N41" i="13"/>
  <c r="E41" i="13"/>
  <c r="I41" i="13"/>
  <c r="C41" i="13"/>
  <c r="A40" i="13"/>
  <c r="V41" i="13"/>
  <c r="U41" i="13"/>
  <c r="AQ41" i="13"/>
  <c r="A46" i="14"/>
  <c r="AL46" i="14" l="1"/>
  <c r="S46" i="14"/>
  <c r="R46" i="14"/>
  <c r="Q46" i="14"/>
  <c r="P46" i="14"/>
  <c r="N46" i="14"/>
  <c r="L46" i="14"/>
  <c r="J46" i="14"/>
  <c r="K40" i="13"/>
  <c r="Q40" i="13"/>
  <c r="S40" i="13"/>
  <c r="T40" i="13"/>
  <c r="O40" i="13"/>
  <c r="M40" i="13"/>
  <c r="R40" i="13"/>
  <c r="AJ46" i="14"/>
  <c r="AM46" i="14"/>
  <c r="AR41" i="13"/>
  <c r="AS41" i="13"/>
  <c r="AH46" i="14"/>
  <c r="AN46" i="14"/>
  <c r="AO46" i="14"/>
  <c r="AF46" i="14"/>
  <c r="AG46" i="14"/>
  <c r="AI46" i="14"/>
  <c r="AE46" i="14"/>
  <c r="AD46" i="14"/>
  <c r="AK46" i="14"/>
  <c r="V46" i="14"/>
  <c r="O46" i="14"/>
  <c r="K46" i="14"/>
  <c r="H46" i="14"/>
  <c r="T46" i="14"/>
  <c r="F46" i="14"/>
  <c r="D46" i="14"/>
  <c r="E46" i="14"/>
  <c r="G46" i="14"/>
  <c r="U46" i="14"/>
  <c r="I46" i="14"/>
  <c r="B46" i="14"/>
  <c r="M46" i="14"/>
  <c r="C46" i="14"/>
  <c r="D40" i="13"/>
  <c r="E40" i="13"/>
  <c r="V40" i="13"/>
  <c r="I40" i="13"/>
  <c r="F40" i="13"/>
  <c r="J40" i="13"/>
  <c r="W40" i="13"/>
  <c r="P40" i="13"/>
  <c r="N40" i="13"/>
  <c r="C40" i="13"/>
  <c r="B40" i="13"/>
  <c r="A39" i="13"/>
  <c r="U40" i="13"/>
  <c r="G40" i="13"/>
  <c r="L40" i="13"/>
  <c r="H40" i="13"/>
  <c r="AQ40" i="13"/>
  <c r="A45" i="14"/>
  <c r="AL45" i="14" l="1"/>
  <c r="R45" i="14"/>
  <c r="Q45" i="14"/>
  <c r="P45" i="14"/>
  <c r="S45" i="14"/>
  <c r="N45" i="14"/>
  <c r="L45" i="14"/>
  <c r="J45" i="14"/>
  <c r="K39" i="13"/>
  <c r="T39" i="13"/>
  <c r="S39" i="13"/>
  <c r="R39" i="13"/>
  <c r="Q39" i="13"/>
  <c r="O39" i="13"/>
  <c r="M39" i="13"/>
  <c r="AJ45" i="14"/>
  <c r="AM45" i="14"/>
  <c r="AR40" i="13"/>
  <c r="AS40" i="13"/>
  <c r="AH45" i="14"/>
  <c r="AN45" i="14"/>
  <c r="AO45" i="14"/>
  <c r="AE45" i="14"/>
  <c r="AF45" i="14"/>
  <c r="AK45" i="14"/>
  <c r="AD45" i="14"/>
  <c r="AG45" i="14"/>
  <c r="AI45" i="14"/>
  <c r="V45" i="14"/>
  <c r="U45" i="14"/>
  <c r="O45" i="14"/>
  <c r="T45" i="14"/>
  <c r="K45" i="14"/>
  <c r="H45" i="14"/>
  <c r="F45" i="14"/>
  <c r="D45" i="14"/>
  <c r="I45" i="14"/>
  <c r="B45" i="14"/>
  <c r="C45" i="14"/>
  <c r="M45" i="14"/>
  <c r="G45" i="14"/>
  <c r="E45" i="14"/>
  <c r="D39" i="13"/>
  <c r="W39" i="13"/>
  <c r="A38" i="13"/>
  <c r="L39" i="13"/>
  <c r="N39" i="13"/>
  <c r="H39" i="13"/>
  <c r="C39" i="13"/>
  <c r="I39" i="13"/>
  <c r="U39" i="13"/>
  <c r="G39" i="13"/>
  <c r="E39" i="13"/>
  <c r="B39" i="13"/>
  <c r="J39" i="13"/>
  <c r="F39" i="13"/>
  <c r="P39" i="13"/>
  <c r="V39" i="13"/>
  <c r="AQ39" i="13"/>
  <c r="A44" i="14"/>
  <c r="AL44" i="14" l="1"/>
  <c r="S44" i="14"/>
  <c r="R44" i="14"/>
  <c r="Q44" i="14"/>
  <c r="P44" i="14"/>
  <c r="N44" i="14"/>
  <c r="L44" i="14"/>
  <c r="J44" i="14"/>
  <c r="K38" i="13"/>
  <c r="Q38" i="13"/>
  <c r="S38" i="13"/>
  <c r="T38" i="13"/>
  <c r="O38" i="13"/>
  <c r="M38" i="13"/>
  <c r="R38" i="13"/>
  <c r="AJ44" i="14"/>
  <c r="AM44" i="14"/>
  <c r="AR39" i="13"/>
  <c r="AS39" i="13"/>
  <c r="AH44" i="14"/>
  <c r="AN44" i="14"/>
  <c r="AO44" i="14"/>
  <c r="AI44" i="14"/>
  <c r="AD44" i="14"/>
  <c r="AE44" i="14"/>
  <c r="AG44" i="14"/>
  <c r="AK44" i="14"/>
  <c r="AF44" i="14"/>
  <c r="V44" i="14"/>
  <c r="T44" i="14"/>
  <c r="K44" i="14"/>
  <c r="H44" i="14"/>
  <c r="O44" i="14"/>
  <c r="M44" i="14"/>
  <c r="I44" i="14"/>
  <c r="B44" i="14"/>
  <c r="U44" i="14"/>
  <c r="F44" i="14"/>
  <c r="G44" i="14"/>
  <c r="E44" i="14"/>
  <c r="C44" i="14"/>
  <c r="D44" i="14"/>
  <c r="C38" i="13"/>
  <c r="D38" i="13"/>
  <c r="J38" i="13"/>
  <c r="N38" i="13"/>
  <c r="E38" i="13"/>
  <c r="W38" i="13"/>
  <c r="U38" i="13"/>
  <c r="V38" i="13"/>
  <c r="A37" i="13"/>
  <c r="I38" i="13"/>
  <c r="P38" i="13"/>
  <c r="L38" i="13"/>
  <c r="G38" i="13"/>
  <c r="H38" i="13"/>
  <c r="F38" i="13"/>
  <c r="B38" i="13"/>
  <c r="AQ38" i="13"/>
  <c r="A43" i="14"/>
  <c r="AL43" i="14" l="1"/>
  <c r="R43" i="14"/>
  <c r="Q43" i="14"/>
  <c r="P43" i="14"/>
  <c r="S43" i="14"/>
  <c r="L43" i="14"/>
  <c r="N43" i="14"/>
  <c r="J43" i="14"/>
  <c r="K37" i="13"/>
  <c r="T37" i="13"/>
  <c r="S37" i="13"/>
  <c r="R37" i="13"/>
  <c r="Q37" i="13"/>
  <c r="O37" i="13"/>
  <c r="M37" i="13"/>
  <c r="AJ43" i="14"/>
  <c r="AM43" i="14"/>
  <c r="AR38" i="13"/>
  <c r="AS38" i="13"/>
  <c r="AH43" i="14"/>
  <c r="AN43" i="14"/>
  <c r="AO43" i="14"/>
  <c r="AG43" i="14"/>
  <c r="AK43" i="14"/>
  <c r="AD43" i="14"/>
  <c r="AE43" i="14"/>
  <c r="AF43" i="14"/>
  <c r="AI43" i="14"/>
  <c r="V43" i="14"/>
  <c r="T43" i="14"/>
  <c r="O43" i="14"/>
  <c r="M43" i="14"/>
  <c r="I43" i="14"/>
  <c r="G43" i="14"/>
  <c r="U43" i="14"/>
  <c r="K43" i="14"/>
  <c r="H43" i="14"/>
  <c r="B43" i="14"/>
  <c r="E43" i="14"/>
  <c r="D43" i="14"/>
  <c r="C43" i="14"/>
  <c r="F43" i="14"/>
  <c r="J37" i="13"/>
  <c r="H37" i="13"/>
  <c r="N37" i="13"/>
  <c r="P37" i="13"/>
  <c r="B37" i="13"/>
  <c r="E37" i="13"/>
  <c r="D37" i="13"/>
  <c r="L37" i="13"/>
  <c r="W37" i="13"/>
  <c r="F37" i="13"/>
  <c r="V37" i="13"/>
  <c r="G37" i="13"/>
  <c r="A36" i="13"/>
  <c r="U37" i="13"/>
  <c r="I37" i="13"/>
  <c r="C37" i="13"/>
  <c r="AQ37" i="13"/>
  <c r="A42" i="14"/>
  <c r="AL42" i="14" l="1"/>
  <c r="N42" i="14"/>
  <c r="S42" i="14"/>
  <c r="R42" i="14"/>
  <c r="Q42" i="14"/>
  <c r="P42" i="14"/>
  <c r="L42" i="14"/>
  <c r="J42" i="14"/>
  <c r="K36" i="13"/>
  <c r="Q36" i="13"/>
  <c r="S36" i="13"/>
  <c r="T36" i="13"/>
  <c r="O36" i="13"/>
  <c r="M36" i="13"/>
  <c r="R36" i="13"/>
  <c r="AJ42" i="14"/>
  <c r="AM42" i="14"/>
  <c r="AR37" i="13"/>
  <c r="AS37" i="13"/>
  <c r="AH42" i="14"/>
  <c r="AN42" i="14"/>
  <c r="AO42" i="14"/>
  <c r="AF42" i="14"/>
  <c r="AK42" i="14"/>
  <c r="AD42" i="14"/>
  <c r="AI42" i="14"/>
  <c r="AE42" i="14"/>
  <c r="AG42" i="14"/>
  <c r="V42" i="14"/>
  <c r="T42" i="14"/>
  <c r="M42" i="14"/>
  <c r="I42" i="14"/>
  <c r="G42" i="14"/>
  <c r="U42" i="14"/>
  <c r="O42" i="14"/>
  <c r="F42" i="14"/>
  <c r="E42" i="14"/>
  <c r="C42" i="14"/>
  <c r="H42" i="14"/>
  <c r="D42" i="14"/>
  <c r="B42" i="14"/>
  <c r="K42" i="14"/>
  <c r="C36" i="13"/>
  <c r="F36" i="13"/>
  <c r="L36" i="13"/>
  <c r="D36" i="13"/>
  <c r="W36" i="13"/>
  <c r="H36" i="13"/>
  <c r="E36" i="13"/>
  <c r="J36" i="13"/>
  <c r="U36" i="13"/>
  <c r="V36" i="13"/>
  <c r="P36" i="13"/>
  <c r="B36" i="13"/>
  <c r="I36" i="13"/>
  <c r="N36" i="13"/>
  <c r="A35" i="13"/>
  <c r="G36" i="13"/>
  <c r="AQ36" i="13"/>
  <c r="A41" i="14"/>
  <c r="AL41" i="14" l="1"/>
  <c r="R41" i="14"/>
  <c r="Q41" i="14"/>
  <c r="P41" i="14"/>
  <c r="S41" i="14"/>
  <c r="L41" i="14"/>
  <c r="N41" i="14"/>
  <c r="J41" i="14"/>
  <c r="K35" i="13"/>
  <c r="T35" i="13"/>
  <c r="S35" i="13"/>
  <c r="R35" i="13"/>
  <c r="Q35" i="13"/>
  <c r="O35" i="13"/>
  <c r="M35" i="13"/>
  <c r="AJ41" i="14"/>
  <c r="AM41" i="14"/>
  <c r="AR36" i="13"/>
  <c r="AS36" i="13"/>
  <c r="AH41" i="14"/>
  <c r="AN41" i="14"/>
  <c r="AO41" i="14"/>
  <c r="AE41" i="14"/>
  <c r="AD41" i="14"/>
  <c r="AF41" i="14"/>
  <c r="AG41" i="14"/>
  <c r="AI41" i="14"/>
  <c r="AK41" i="14"/>
  <c r="V41" i="14"/>
  <c r="T41" i="14"/>
  <c r="U41" i="14"/>
  <c r="O41" i="14"/>
  <c r="M41" i="14"/>
  <c r="I41" i="14"/>
  <c r="G41" i="14"/>
  <c r="E41" i="14"/>
  <c r="B41" i="14"/>
  <c r="C41" i="14"/>
  <c r="K41" i="14"/>
  <c r="H41" i="14"/>
  <c r="F41" i="14"/>
  <c r="D41" i="14"/>
  <c r="D35" i="13"/>
  <c r="E35" i="13"/>
  <c r="F35" i="13"/>
  <c r="C35" i="13"/>
  <c r="P35" i="13"/>
  <c r="U35" i="13"/>
  <c r="W35" i="13"/>
  <c r="V35" i="13"/>
  <c r="G35" i="13"/>
  <c r="L35" i="13"/>
  <c r="I35" i="13"/>
  <c r="H35" i="13"/>
  <c r="B35" i="13"/>
  <c r="J35" i="13"/>
  <c r="A34" i="13"/>
  <c r="N35" i="13"/>
  <c r="AQ35" i="13"/>
  <c r="A40" i="14"/>
  <c r="AL40" i="14" l="1"/>
  <c r="S40" i="14"/>
  <c r="R40" i="14"/>
  <c r="Q40" i="14"/>
  <c r="P40" i="14"/>
  <c r="J40" i="14"/>
  <c r="L40" i="14"/>
  <c r="N40" i="14"/>
  <c r="K34" i="13"/>
  <c r="Q34" i="13"/>
  <c r="S34" i="13"/>
  <c r="T34" i="13"/>
  <c r="O34" i="13"/>
  <c r="M34" i="13"/>
  <c r="R34" i="13"/>
  <c r="AJ40" i="14"/>
  <c r="AM40" i="14"/>
  <c r="AR35" i="13"/>
  <c r="AS35" i="13"/>
  <c r="AH40" i="14"/>
  <c r="AN40" i="14"/>
  <c r="AO40" i="14"/>
  <c r="AD40" i="14"/>
  <c r="AI40" i="14"/>
  <c r="AK40" i="14"/>
  <c r="AE40" i="14"/>
  <c r="AF40" i="14"/>
  <c r="AG40" i="14"/>
  <c r="V40" i="14"/>
  <c r="U40" i="14"/>
  <c r="O40" i="14"/>
  <c r="M40" i="14"/>
  <c r="I40" i="14"/>
  <c r="T40" i="14"/>
  <c r="K40" i="14"/>
  <c r="C40" i="14"/>
  <c r="H40" i="14"/>
  <c r="G40" i="14"/>
  <c r="B40" i="14"/>
  <c r="F40" i="14"/>
  <c r="D40" i="14"/>
  <c r="E40" i="14"/>
  <c r="C34" i="13"/>
  <c r="J34" i="13"/>
  <c r="G34" i="13"/>
  <c r="A33" i="13"/>
  <c r="N34" i="13"/>
  <c r="B34" i="13"/>
  <c r="V34" i="13"/>
  <c r="F34" i="13"/>
  <c r="L34" i="13"/>
  <c r="I34" i="13"/>
  <c r="U34" i="13"/>
  <c r="D34" i="13"/>
  <c r="H34" i="13"/>
  <c r="P34" i="13"/>
  <c r="E34" i="13"/>
  <c r="W34" i="13"/>
  <c r="AQ34" i="13"/>
  <c r="A39" i="14"/>
  <c r="AL39" i="14" l="1"/>
  <c r="R39" i="14"/>
  <c r="Q39" i="14"/>
  <c r="P39" i="14"/>
  <c r="S39" i="14"/>
  <c r="L39" i="14"/>
  <c r="N39" i="14"/>
  <c r="J39" i="14"/>
  <c r="K33" i="13"/>
  <c r="T33" i="13"/>
  <c r="S33" i="13"/>
  <c r="R33" i="13"/>
  <c r="Q33" i="13"/>
  <c r="O33" i="13"/>
  <c r="M33" i="13"/>
  <c r="AJ39" i="14"/>
  <c r="AM39" i="14"/>
  <c r="AR34" i="13"/>
  <c r="AS34" i="13"/>
  <c r="AH39" i="14"/>
  <c r="AN39" i="14"/>
  <c r="AO39" i="14"/>
  <c r="AK39" i="14"/>
  <c r="AG39" i="14"/>
  <c r="AI39" i="14"/>
  <c r="AE39" i="14"/>
  <c r="AF39" i="14"/>
  <c r="AD39" i="14"/>
  <c r="V39" i="14"/>
  <c r="U39" i="14"/>
  <c r="O39" i="14"/>
  <c r="T39" i="14"/>
  <c r="K39" i="14"/>
  <c r="H39" i="14"/>
  <c r="M39" i="14"/>
  <c r="I39" i="14"/>
  <c r="G39" i="14"/>
  <c r="F39" i="14"/>
  <c r="D39" i="14"/>
  <c r="E39" i="14"/>
  <c r="C39" i="14"/>
  <c r="B39" i="14"/>
  <c r="D33" i="13"/>
  <c r="C33" i="13"/>
  <c r="P33" i="13"/>
  <c r="E33" i="13"/>
  <c r="F33" i="13"/>
  <c r="U33" i="13"/>
  <c r="H33" i="13"/>
  <c r="N33" i="13"/>
  <c r="I33" i="13"/>
  <c r="B33" i="13"/>
  <c r="L33" i="13"/>
  <c r="G33" i="13"/>
  <c r="V33" i="13"/>
  <c r="A32" i="13"/>
  <c r="J33" i="13"/>
  <c r="W33" i="13"/>
  <c r="AQ33" i="13"/>
  <c r="A38" i="14"/>
  <c r="AL38" i="14" l="1"/>
  <c r="S38" i="14"/>
  <c r="R38" i="14"/>
  <c r="Q38" i="14"/>
  <c r="P38" i="14"/>
  <c r="L38" i="14"/>
  <c r="N38" i="14"/>
  <c r="J38" i="14"/>
  <c r="K32" i="13"/>
  <c r="Q32" i="13"/>
  <c r="S32" i="13"/>
  <c r="T32" i="13"/>
  <c r="O32" i="13"/>
  <c r="M32" i="13"/>
  <c r="R32" i="13"/>
  <c r="AJ38" i="14"/>
  <c r="AM38" i="14"/>
  <c r="AR33" i="13"/>
  <c r="AS33" i="13"/>
  <c r="AH38" i="14"/>
  <c r="AN38" i="14"/>
  <c r="AO38" i="14"/>
  <c r="AF38" i="14"/>
  <c r="AG38" i="14"/>
  <c r="AK38" i="14"/>
  <c r="AD38" i="14"/>
  <c r="AE38" i="14"/>
  <c r="AI38" i="14"/>
  <c r="V38" i="14"/>
  <c r="U38" i="14"/>
  <c r="K38" i="14"/>
  <c r="H38" i="14"/>
  <c r="T38" i="14"/>
  <c r="I38" i="14"/>
  <c r="G38" i="14"/>
  <c r="F38" i="14"/>
  <c r="D38" i="14"/>
  <c r="C38" i="14"/>
  <c r="M38" i="14"/>
  <c r="B38" i="14"/>
  <c r="O38" i="14"/>
  <c r="E38" i="14"/>
  <c r="D32" i="13"/>
  <c r="H32" i="13"/>
  <c r="L32" i="13"/>
  <c r="V32" i="13"/>
  <c r="C32" i="13"/>
  <c r="N32" i="13"/>
  <c r="P32" i="13"/>
  <c r="W32" i="13"/>
  <c r="B32" i="13"/>
  <c r="F32" i="13"/>
  <c r="J32" i="13"/>
  <c r="A31" i="13"/>
  <c r="I32" i="13"/>
  <c r="E32" i="13"/>
  <c r="U32" i="13"/>
  <c r="G32" i="13"/>
  <c r="AQ32" i="13"/>
  <c r="A37" i="14"/>
  <c r="AL37" i="14" l="1"/>
  <c r="R37" i="14"/>
  <c r="Q37" i="14"/>
  <c r="P37" i="14"/>
  <c r="S37" i="14"/>
  <c r="N37" i="14"/>
  <c r="J37" i="14"/>
  <c r="L37" i="14"/>
  <c r="K31" i="13"/>
  <c r="T31" i="13"/>
  <c r="S31" i="13"/>
  <c r="R31" i="13"/>
  <c r="Q31" i="13"/>
  <c r="M31" i="13"/>
  <c r="O31" i="13"/>
  <c r="AJ37" i="14"/>
  <c r="AM37" i="14"/>
  <c r="AR32" i="13"/>
  <c r="AS32" i="13"/>
  <c r="AH37" i="14"/>
  <c r="AN37" i="14"/>
  <c r="AO37" i="14"/>
  <c r="AE37" i="14"/>
  <c r="AF37" i="14"/>
  <c r="AG37" i="14"/>
  <c r="AI37" i="14"/>
  <c r="AD37" i="14"/>
  <c r="AK37" i="14"/>
  <c r="V37" i="14"/>
  <c r="U37" i="14"/>
  <c r="O37" i="14"/>
  <c r="T37" i="14"/>
  <c r="K37" i="14"/>
  <c r="H37" i="14"/>
  <c r="I37" i="14"/>
  <c r="G37" i="14"/>
  <c r="F37" i="14"/>
  <c r="D37" i="14"/>
  <c r="M37" i="14"/>
  <c r="B37" i="14"/>
  <c r="E37" i="14"/>
  <c r="C37" i="14"/>
  <c r="D31" i="13"/>
  <c r="F31" i="13"/>
  <c r="I31" i="13"/>
  <c r="P31" i="13"/>
  <c r="L31" i="13"/>
  <c r="G31" i="13"/>
  <c r="U31" i="13"/>
  <c r="H31" i="13"/>
  <c r="J31" i="13"/>
  <c r="W31" i="13"/>
  <c r="A30" i="13"/>
  <c r="C31" i="13"/>
  <c r="E31" i="13"/>
  <c r="N31" i="13"/>
  <c r="V31" i="13"/>
  <c r="B31" i="13"/>
  <c r="AQ31" i="13"/>
  <c r="A36" i="14"/>
  <c r="AL36" i="14" l="1"/>
  <c r="S36" i="14"/>
  <c r="R36" i="14"/>
  <c r="Q36" i="14"/>
  <c r="P36" i="14"/>
  <c r="N36" i="14"/>
  <c r="L36" i="14"/>
  <c r="J36" i="14"/>
  <c r="K30" i="13"/>
  <c r="Q30" i="13"/>
  <c r="S30" i="13"/>
  <c r="T30" i="13"/>
  <c r="O30" i="13"/>
  <c r="M30" i="13"/>
  <c r="R30" i="13"/>
  <c r="AJ36" i="14"/>
  <c r="AM36" i="14"/>
  <c r="AR31" i="13"/>
  <c r="AS31" i="13"/>
  <c r="AH36" i="14"/>
  <c r="AN36" i="14"/>
  <c r="AO36" i="14"/>
  <c r="AI36" i="14"/>
  <c r="AD36" i="14"/>
  <c r="AE36" i="14"/>
  <c r="AK36" i="14"/>
  <c r="AF36" i="14"/>
  <c r="AG36" i="14"/>
  <c r="V36" i="14"/>
  <c r="T36" i="14"/>
  <c r="K36" i="14"/>
  <c r="H36" i="14"/>
  <c r="U36" i="14"/>
  <c r="M36" i="14"/>
  <c r="I36" i="14"/>
  <c r="D36" i="14"/>
  <c r="B36" i="14"/>
  <c r="E36" i="14"/>
  <c r="F36" i="14"/>
  <c r="O36" i="14"/>
  <c r="C36" i="14"/>
  <c r="G36" i="14"/>
  <c r="B30" i="13"/>
  <c r="I30" i="13"/>
  <c r="U30" i="13"/>
  <c r="D30" i="13"/>
  <c r="E30" i="13"/>
  <c r="F30" i="13"/>
  <c r="G30" i="13"/>
  <c r="C30" i="13"/>
  <c r="J30" i="13"/>
  <c r="L30" i="13"/>
  <c r="N30" i="13"/>
  <c r="W30" i="13"/>
  <c r="A29" i="13"/>
  <c r="V30" i="13"/>
  <c r="P30" i="13"/>
  <c r="H30" i="13"/>
  <c r="AQ30" i="13"/>
  <c r="A35" i="14"/>
  <c r="AL35" i="14" l="1"/>
  <c r="R35" i="14"/>
  <c r="Q35" i="14"/>
  <c r="P35" i="14"/>
  <c r="S35" i="14"/>
  <c r="L35" i="14"/>
  <c r="N35" i="14"/>
  <c r="J35" i="14"/>
  <c r="K29" i="13"/>
  <c r="T29" i="13"/>
  <c r="S29" i="13"/>
  <c r="R29" i="13"/>
  <c r="Q29" i="13"/>
  <c r="O29" i="13"/>
  <c r="M29" i="13"/>
  <c r="AJ35" i="14"/>
  <c r="AM35" i="14"/>
  <c r="AR30" i="13"/>
  <c r="AS30" i="13"/>
  <c r="AH35" i="14"/>
  <c r="AN35" i="14"/>
  <c r="AO35" i="14"/>
  <c r="AG35" i="14"/>
  <c r="AK35" i="14"/>
  <c r="AD35" i="14"/>
  <c r="AI35" i="14"/>
  <c r="AF35" i="14"/>
  <c r="AE35" i="14"/>
  <c r="V35" i="14"/>
  <c r="T35" i="14"/>
  <c r="U35" i="14"/>
  <c r="M35" i="14"/>
  <c r="I35" i="14"/>
  <c r="G35" i="14"/>
  <c r="O35" i="14"/>
  <c r="K35" i="14"/>
  <c r="H35" i="14"/>
  <c r="B35" i="14"/>
  <c r="E35" i="14"/>
  <c r="C35" i="14"/>
  <c r="F35" i="14"/>
  <c r="D35" i="14"/>
  <c r="B29" i="13"/>
  <c r="D29" i="13"/>
  <c r="P29" i="13"/>
  <c r="C29" i="13"/>
  <c r="U29" i="13"/>
  <c r="J29" i="13"/>
  <c r="N29" i="13"/>
  <c r="I29" i="13"/>
  <c r="E29" i="13"/>
  <c r="G29" i="13"/>
  <c r="H29" i="13"/>
  <c r="A28" i="13"/>
  <c r="L29" i="13"/>
  <c r="W29" i="13"/>
  <c r="F29" i="13"/>
  <c r="V29" i="13"/>
  <c r="AQ29" i="13"/>
  <c r="A34" i="14"/>
  <c r="AL34" i="14" l="1"/>
  <c r="N34" i="14"/>
  <c r="S34" i="14"/>
  <c r="R34" i="14"/>
  <c r="Q34" i="14"/>
  <c r="P34" i="14"/>
  <c r="L34" i="14"/>
  <c r="J34" i="14"/>
  <c r="K28" i="13"/>
  <c r="Q28" i="13"/>
  <c r="S28" i="13"/>
  <c r="T28" i="13"/>
  <c r="O28" i="13"/>
  <c r="M28" i="13"/>
  <c r="R28" i="13"/>
  <c r="AJ34" i="14"/>
  <c r="AM34" i="14"/>
  <c r="AR29" i="13"/>
  <c r="AS29" i="13"/>
  <c r="AH34" i="14"/>
  <c r="AN34" i="14"/>
  <c r="AO34" i="14"/>
  <c r="AF34" i="14"/>
  <c r="AK34" i="14"/>
  <c r="AD34" i="14"/>
  <c r="AE34" i="14"/>
  <c r="AG34" i="14"/>
  <c r="AI34" i="14"/>
  <c r="V34" i="14"/>
  <c r="M34" i="14"/>
  <c r="I34" i="14"/>
  <c r="G34" i="14"/>
  <c r="O34" i="14"/>
  <c r="U34" i="14"/>
  <c r="D34" i="14"/>
  <c r="E34" i="14"/>
  <c r="C34" i="14"/>
  <c r="F34" i="14"/>
  <c r="B34" i="14"/>
  <c r="H34" i="14"/>
  <c r="K34" i="14"/>
  <c r="T34" i="14"/>
  <c r="B28" i="13"/>
  <c r="V28" i="13"/>
  <c r="N28" i="13"/>
  <c r="H28" i="13"/>
  <c r="J28" i="13"/>
  <c r="A27" i="13"/>
  <c r="L28" i="13"/>
  <c r="E28" i="13"/>
  <c r="D28" i="13"/>
  <c r="P28" i="13"/>
  <c r="G28" i="13"/>
  <c r="U28" i="13"/>
  <c r="C28" i="13"/>
  <c r="W28" i="13"/>
  <c r="I28" i="13"/>
  <c r="F28" i="13"/>
  <c r="AQ28" i="13"/>
  <c r="A33" i="14"/>
  <c r="AL33" i="14" l="1"/>
  <c r="R33" i="14"/>
  <c r="Q33" i="14"/>
  <c r="P33" i="14"/>
  <c r="S33" i="14"/>
  <c r="L33" i="14"/>
  <c r="N33" i="14"/>
  <c r="J33" i="14"/>
  <c r="K27" i="13"/>
  <c r="T27" i="13"/>
  <c r="S27" i="13"/>
  <c r="R27" i="13"/>
  <c r="Q27" i="13"/>
  <c r="O27" i="13"/>
  <c r="M27" i="13"/>
  <c r="AJ33" i="14"/>
  <c r="AM33" i="14"/>
  <c r="AR28" i="13"/>
  <c r="AS28" i="13"/>
  <c r="AH33" i="14"/>
  <c r="AN33" i="14"/>
  <c r="AO33" i="14"/>
  <c r="AE33" i="14"/>
  <c r="AI33" i="14"/>
  <c r="AK33" i="14"/>
  <c r="AG33" i="14"/>
  <c r="AD33" i="14"/>
  <c r="AF33" i="14"/>
  <c r="V33" i="14"/>
  <c r="T33" i="14"/>
  <c r="U33" i="14"/>
  <c r="O33" i="14"/>
  <c r="M33" i="14"/>
  <c r="I33" i="14"/>
  <c r="G33" i="14"/>
  <c r="E33" i="14"/>
  <c r="C33" i="14"/>
  <c r="B33" i="14"/>
  <c r="H33" i="14"/>
  <c r="K33" i="14"/>
  <c r="F33" i="14"/>
  <c r="D33" i="14"/>
  <c r="D27" i="13"/>
  <c r="G27" i="13"/>
  <c r="V27" i="13"/>
  <c r="H27" i="13"/>
  <c r="J27" i="13"/>
  <c r="I27" i="13"/>
  <c r="P27" i="13"/>
  <c r="W27" i="13"/>
  <c r="C27" i="13"/>
  <c r="A26" i="13"/>
  <c r="F27" i="13"/>
  <c r="E27" i="13"/>
  <c r="U27" i="13"/>
  <c r="N27" i="13"/>
  <c r="B27" i="13"/>
  <c r="L27" i="13"/>
  <c r="AQ27" i="13"/>
  <c r="A32" i="14"/>
  <c r="AL32" i="14" l="1"/>
  <c r="S32" i="14"/>
  <c r="R32" i="14"/>
  <c r="Q32" i="14"/>
  <c r="P32" i="14"/>
  <c r="J32" i="14"/>
  <c r="L32" i="14"/>
  <c r="N32" i="14"/>
  <c r="K26" i="13"/>
  <c r="Q26" i="13"/>
  <c r="S26" i="13"/>
  <c r="R26" i="13"/>
  <c r="T26" i="13"/>
  <c r="O26" i="13"/>
  <c r="M26" i="13"/>
  <c r="AJ32" i="14"/>
  <c r="AM32" i="14"/>
  <c r="AR27" i="13"/>
  <c r="AS27" i="13"/>
  <c r="AH32" i="14"/>
  <c r="AN32" i="14"/>
  <c r="AO32" i="14"/>
  <c r="AD32" i="14"/>
  <c r="AI32" i="14"/>
  <c r="AK32" i="14"/>
  <c r="AE32" i="14"/>
  <c r="AF32" i="14"/>
  <c r="AG32" i="14"/>
  <c r="V32" i="14"/>
  <c r="U32" i="14"/>
  <c r="O32" i="14"/>
  <c r="M32" i="14"/>
  <c r="I32" i="14"/>
  <c r="K32" i="14"/>
  <c r="C32" i="14"/>
  <c r="H32" i="14"/>
  <c r="T32" i="14"/>
  <c r="E32" i="14"/>
  <c r="F32" i="14"/>
  <c r="D32" i="14"/>
  <c r="G32" i="14"/>
  <c r="B32" i="14"/>
  <c r="C26" i="13"/>
  <c r="J26" i="13"/>
  <c r="U26" i="13"/>
  <c r="I26" i="13"/>
  <c r="B26" i="13"/>
  <c r="D26" i="13"/>
  <c r="W26" i="13"/>
  <c r="G26" i="13"/>
  <c r="L26" i="13"/>
  <c r="N26" i="13"/>
  <c r="H26" i="13"/>
  <c r="A25" i="13"/>
  <c r="E26" i="13"/>
  <c r="P26" i="13"/>
  <c r="F26" i="13"/>
  <c r="V26" i="13"/>
  <c r="AQ26" i="13"/>
  <c r="A31" i="14"/>
  <c r="AL31" i="14" l="1"/>
  <c r="R31" i="14"/>
  <c r="Q31" i="14"/>
  <c r="P31" i="14"/>
  <c r="S31" i="14"/>
  <c r="L31" i="14"/>
  <c r="N31" i="14"/>
  <c r="J31" i="14"/>
  <c r="K25" i="13"/>
  <c r="T25" i="13"/>
  <c r="S25" i="13"/>
  <c r="R25" i="13"/>
  <c r="Q25" i="13"/>
  <c r="O25" i="13"/>
  <c r="M25" i="13"/>
  <c r="AJ31" i="14"/>
  <c r="AM31" i="14"/>
  <c r="AR26" i="13"/>
  <c r="AS26" i="13"/>
  <c r="AH31" i="14"/>
  <c r="AN31" i="14"/>
  <c r="AO31" i="14"/>
  <c r="AK31" i="14"/>
  <c r="AG31" i="14"/>
  <c r="AI31" i="14"/>
  <c r="AD31" i="14"/>
  <c r="AF31" i="14"/>
  <c r="AE31" i="14"/>
  <c r="V31" i="14"/>
  <c r="U31" i="14"/>
  <c r="O31" i="14"/>
  <c r="K31" i="14"/>
  <c r="H31" i="14"/>
  <c r="T31" i="14"/>
  <c r="M31" i="14"/>
  <c r="I31" i="14"/>
  <c r="G31" i="14"/>
  <c r="F31" i="14"/>
  <c r="D31" i="14"/>
  <c r="B31" i="14"/>
  <c r="E31" i="14"/>
  <c r="C31" i="14"/>
  <c r="D25" i="13"/>
  <c r="V25" i="13"/>
  <c r="E25" i="13"/>
  <c r="G25" i="13"/>
  <c r="W25" i="13"/>
  <c r="P25" i="13"/>
  <c r="F25" i="13"/>
  <c r="N25" i="13"/>
  <c r="J25" i="13"/>
  <c r="C25" i="13"/>
  <c r="L25" i="13"/>
  <c r="B25" i="13"/>
  <c r="I25" i="13"/>
  <c r="U25" i="13"/>
  <c r="A24" i="13"/>
  <c r="H25" i="13"/>
  <c r="AQ25" i="13"/>
  <c r="A30" i="14"/>
  <c r="AL30" i="14" l="1"/>
  <c r="S30" i="14"/>
  <c r="R30" i="14"/>
  <c r="Q30" i="14"/>
  <c r="P30" i="14"/>
  <c r="L30" i="14"/>
  <c r="N30" i="14"/>
  <c r="J30" i="14"/>
  <c r="K24" i="13"/>
  <c r="Q24" i="13"/>
  <c r="S24" i="13"/>
  <c r="T24" i="13"/>
  <c r="O24" i="13"/>
  <c r="M24" i="13"/>
  <c r="R24" i="13"/>
  <c r="AJ30" i="14"/>
  <c r="AM30" i="14"/>
  <c r="AR25" i="13"/>
  <c r="AS25" i="13"/>
  <c r="AH30" i="14"/>
  <c r="AN30" i="14"/>
  <c r="AO30" i="14"/>
  <c r="AF30" i="14"/>
  <c r="AG30" i="14"/>
  <c r="AD30" i="14"/>
  <c r="AE30" i="14"/>
  <c r="AI30" i="14"/>
  <c r="AK30" i="14"/>
  <c r="V30" i="14"/>
  <c r="O30" i="14"/>
  <c r="K30" i="14"/>
  <c r="H30" i="14"/>
  <c r="T30" i="14"/>
  <c r="U30" i="14"/>
  <c r="M30" i="14"/>
  <c r="F30" i="14"/>
  <c r="D30" i="14"/>
  <c r="G30" i="14"/>
  <c r="B30" i="14"/>
  <c r="E30" i="14"/>
  <c r="I30" i="14"/>
  <c r="C30" i="14"/>
  <c r="D24" i="13"/>
  <c r="C24" i="13"/>
  <c r="E24" i="13"/>
  <c r="F24" i="13"/>
  <c r="N24" i="13"/>
  <c r="P24" i="13"/>
  <c r="V24" i="13"/>
  <c r="H24" i="13"/>
  <c r="I24" i="13"/>
  <c r="J24" i="13"/>
  <c r="L24" i="13"/>
  <c r="W24" i="13"/>
  <c r="U24" i="13"/>
  <c r="A23" i="13"/>
  <c r="G24" i="13"/>
  <c r="B24" i="13"/>
  <c r="AQ24" i="13"/>
  <c r="A29" i="14"/>
  <c r="AL29" i="14" l="1"/>
  <c r="R29" i="14"/>
  <c r="Q29" i="14"/>
  <c r="P29" i="14"/>
  <c r="S29" i="14"/>
  <c r="N29" i="14"/>
  <c r="J29" i="14"/>
  <c r="L29" i="14"/>
  <c r="K23" i="13"/>
  <c r="T23" i="13"/>
  <c r="S23" i="13"/>
  <c r="R23" i="13"/>
  <c r="Q23" i="13"/>
  <c r="O23" i="13"/>
  <c r="M23" i="13"/>
  <c r="AJ29" i="14"/>
  <c r="AM29" i="14"/>
  <c r="AR24" i="13"/>
  <c r="AS24" i="13"/>
  <c r="AH29" i="14"/>
  <c r="AN29" i="14"/>
  <c r="AO29" i="14"/>
  <c r="AE29" i="14"/>
  <c r="AF29" i="14"/>
  <c r="AK29" i="14"/>
  <c r="AD29" i="14"/>
  <c r="AI29" i="14"/>
  <c r="AG29" i="14"/>
  <c r="V29" i="14"/>
  <c r="U29" i="14"/>
  <c r="O29" i="14"/>
  <c r="T29" i="14"/>
  <c r="K29" i="14"/>
  <c r="H29" i="14"/>
  <c r="M29" i="14"/>
  <c r="F29" i="14"/>
  <c r="D29" i="14"/>
  <c r="C29" i="14"/>
  <c r="B29" i="14"/>
  <c r="I29" i="14"/>
  <c r="G29" i="14"/>
  <c r="E29" i="14"/>
  <c r="D23" i="13"/>
  <c r="E23" i="13"/>
  <c r="F23" i="13"/>
  <c r="U23" i="13"/>
  <c r="H23" i="13"/>
  <c r="J23" i="13"/>
  <c r="L23" i="13"/>
  <c r="W23" i="13"/>
  <c r="C23" i="13"/>
  <c r="G23" i="13"/>
  <c r="N23" i="13"/>
  <c r="I23" i="13"/>
  <c r="P23" i="13"/>
  <c r="B23" i="13"/>
  <c r="V23" i="13"/>
  <c r="A22" i="13"/>
  <c r="AQ23" i="13"/>
  <c r="A28" i="14"/>
  <c r="AL28" i="14" l="1"/>
  <c r="S28" i="14"/>
  <c r="R28" i="14"/>
  <c r="Q28" i="14"/>
  <c r="P28" i="14"/>
  <c r="N28" i="14"/>
  <c r="L28" i="14"/>
  <c r="J28" i="14"/>
  <c r="K22" i="13"/>
  <c r="Q22" i="13"/>
  <c r="S22" i="13"/>
  <c r="T22" i="13"/>
  <c r="O22" i="13"/>
  <c r="M22" i="13"/>
  <c r="R22" i="13"/>
  <c r="AJ28" i="14"/>
  <c r="AM28" i="14"/>
  <c r="AR23" i="13"/>
  <c r="AS23" i="13"/>
  <c r="AH28" i="14"/>
  <c r="AN28" i="14"/>
  <c r="AO28" i="14"/>
  <c r="AI28" i="14"/>
  <c r="AD28" i="14"/>
  <c r="AE28" i="14"/>
  <c r="AF28" i="14"/>
  <c r="AG28" i="14"/>
  <c r="AK28" i="14"/>
  <c r="V28" i="14"/>
  <c r="T28" i="14"/>
  <c r="K28" i="14"/>
  <c r="H28" i="14"/>
  <c r="O28" i="14"/>
  <c r="M28" i="14"/>
  <c r="I28" i="14"/>
  <c r="U28" i="14"/>
  <c r="F28" i="14"/>
  <c r="B28" i="14"/>
  <c r="D28" i="14"/>
  <c r="G28" i="14"/>
  <c r="E28" i="14"/>
  <c r="C28" i="14"/>
  <c r="C22" i="13"/>
  <c r="G22" i="13"/>
  <c r="I22" i="13"/>
  <c r="F22" i="13"/>
  <c r="H22" i="13"/>
  <c r="E22" i="13"/>
  <c r="U22" i="13"/>
  <c r="L22" i="13"/>
  <c r="N22" i="13"/>
  <c r="D22" i="13"/>
  <c r="P22" i="13"/>
  <c r="J22" i="13"/>
  <c r="B22" i="13"/>
  <c r="W22" i="13"/>
  <c r="V22" i="13"/>
  <c r="A21" i="13"/>
  <c r="AQ22" i="13"/>
  <c r="A27" i="14"/>
  <c r="AL27" i="14" l="1"/>
  <c r="R27" i="14"/>
  <c r="Q27" i="14"/>
  <c r="P27" i="14"/>
  <c r="S27" i="14"/>
  <c r="L27" i="14"/>
  <c r="N27" i="14"/>
  <c r="J27" i="14"/>
  <c r="K21" i="13"/>
  <c r="T21" i="13"/>
  <c r="S21" i="13"/>
  <c r="R21" i="13"/>
  <c r="Q21" i="13"/>
  <c r="O21" i="13"/>
  <c r="M21" i="13"/>
  <c r="AJ27" i="14"/>
  <c r="AM27" i="14"/>
  <c r="AR22" i="13"/>
  <c r="AS22" i="13"/>
  <c r="AH27" i="14"/>
  <c r="AN27" i="14"/>
  <c r="AO27" i="14"/>
  <c r="AG27" i="14"/>
  <c r="AK27" i="14"/>
  <c r="AD27" i="14"/>
  <c r="AE27" i="14"/>
  <c r="AF27" i="14"/>
  <c r="AI27" i="14"/>
  <c r="V27" i="14"/>
  <c r="T27" i="14"/>
  <c r="O27" i="14"/>
  <c r="M27" i="14"/>
  <c r="I27" i="14"/>
  <c r="G27" i="14"/>
  <c r="U27" i="14"/>
  <c r="K27" i="14"/>
  <c r="H27" i="14"/>
  <c r="B27" i="14"/>
  <c r="E27" i="14"/>
  <c r="F27" i="14"/>
  <c r="C27" i="14"/>
  <c r="D27" i="14"/>
  <c r="C21" i="13"/>
  <c r="D21" i="13"/>
  <c r="H21" i="13"/>
  <c r="J21" i="13"/>
  <c r="P21" i="13"/>
  <c r="E21" i="13"/>
  <c r="F21" i="13"/>
  <c r="G21" i="13"/>
  <c r="L21" i="13"/>
  <c r="N21" i="13"/>
  <c r="U21" i="13"/>
  <c r="I21" i="13"/>
  <c r="W21" i="13"/>
  <c r="B21" i="13"/>
  <c r="A20" i="13"/>
  <c r="V21" i="13"/>
  <c r="AQ21" i="13"/>
  <c r="A26" i="14"/>
  <c r="AL26" i="14" l="1"/>
  <c r="N26" i="14"/>
  <c r="S26" i="14"/>
  <c r="R26" i="14"/>
  <c r="Q26" i="14"/>
  <c r="P26" i="14"/>
  <c r="L26" i="14"/>
  <c r="J26" i="14"/>
  <c r="K20" i="13"/>
  <c r="Q20" i="13"/>
  <c r="S20" i="13"/>
  <c r="T20" i="13"/>
  <c r="O20" i="13"/>
  <c r="M20" i="13"/>
  <c r="R20" i="13"/>
  <c r="AJ26" i="14"/>
  <c r="AM26" i="14"/>
  <c r="AR21" i="13"/>
  <c r="AS21" i="13"/>
  <c r="AH26" i="14"/>
  <c r="AN26" i="14"/>
  <c r="AO26" i="14"/>
  <c r="AF26" i="14"/>
  <c r="AK26" i="14"/>
  <c r="AG26" i="14"/>
  <c r="AI26" i="14"/>
  <c r="AE26" i="14"/>
  <c r="AD26" i="14"/>
  <c r="V26" i="14"/>
  <c r="T26" i="14"/>
  <c r="M26" i="14"/>
  <c r="I26" i="14"/>
  <c r="G26" i="14"/>
  <c r="U26" i="14"/>
  <c r="O26" i="14"/>
  <c r="H26" i="14"/>
  <c r="E26" i="14"/>
  <c r="F26" i="14"/>
  <c r="C26" i="14"/>
  <c r="K26" i="14"/>
  <c r="D26" i="14"/>
  <c r="B26" i="14"/>
  <c r="C20" i="13"/>
  <c r="N20" i="13"/>
  <c r="G20" i="13"/>
  <c r="A19" i="13"/>
  <c r="P20" i="13"/>
  <c r="J20" i="13"/>
  <c r="W20" i="13"/>
  <c r="I20" i="13"/>
  <c r="B20" i="13"/>
  <c r="D20" i="13"/>
  <c r="F20" i="13"/>
  <c r="L20" i="13"/>
  <c r="U20" i="13"/>
  <c r="V20" i="13"/>
  <c r="E20" i="13"/>
  <c r="H20" i="13"/>
  <c r="AQ20" i="13"/>
  <c r="A25" i="14"/>
  <c r="AL25" i="14" l="1"/>
  <c r="R25" i="14"/>
  <c r="Q25" i="14"/>
  <c r="P25" i="14"/>
  <c r="S25" i="14"/>
  <c r="N25" i="14"/>
  <c r="L25" i="14"/>
  <c r="J25" i="14"/>
  <c r="K19" i="13"/>
  <c r="T19" i="13"/>
  <c r="S19" i="13"/>
  <c r="R19" i="13"/>
  <c r="Q19" i="13"/>
  <c r="O19" i="13"/>
  <c r="M19" i="13"/>
  <c r="AJ25" i="14"/>
  <c r="AM25" i="14"/>
  <c r="AR20" i="13"/>
  <c r="AS20" i="13"/>
  <c r="AH25" i="14"/>
  <c r="AN25" i="14"/>
  <c r="AO25" i="14"/>
  <c r="AE25" i="14"/>
  <c r="AK25" i="14"/>
  <c r="AD25" i="14"/>
  <c r="AF25" i="14"/>
  <c r="AG25" i="14"/>
  <c r="AI25" i="14"/>
  <c r="V25" i="14"/>
  <c r="T25" i="14"/>
  <c r="U25" i="14"/>
  <c r="O25" i="14"/>
  <c r="M25" i="14"/>
  <c r="I25" i="14"/>
  <c r="G25" i="14"/>
  <c r="H25" i="14"/>
  <c r="E25" i="14"/>
  <c r="C25" i="14"/>
  <c r="K25" i="14"/>
  <c r="B25" i="14"/>
  <c r="F25" i="14"/>
  <c r="D25" i="14"/>
  <c r="D19" i="13"/>
  <c r="N19" i="13"/>
  <c r="P19" i="13"/>
  <c r="J19" i="13"/>
  <c r="E19" i="13"/>
  <c r="F19" i="13"/>
  <c r="H19" i="13"/>
  <c r="I19" i="13"/>
  <c r="C19" i="13"/>
  <c r="G19" i="13"/>
  <c r="W19" i="13"/>
  <c r="B19" i="13"/>
  <c r="U19" i="13"/>
  <c r="A18" i="13"/>
  <c r="V19" i="13"/>
  <c r="L19" i="13"/>
  <c r="AQ19" i="13"/>
  <c r="A24" i="14"/>
  <c r="AL24" i="14" l="1"/>
  <c r="S24" i="14"/>
  <c r="R24" i="14"/>
  <c r="Q24" i="14"/>
  <c r="P24" i="14"/>
  <c r="J24" i="14"/>
  <c r="N24" i="14"/>
  <c r="L24" i="14"/>
  <c r="K18" i="13"/>
  <c r="Q18" i="13"/>
  <c r="S18" i="13"/>
  <c r="M18" i="13"/>
  <c r="R18" i="13"/>
  <c r="T18" i="13"/>
  <c r="O18" i="13"/>
  <c r="AJ24" i="14"/>
  <c r="AM24" i="14"/>
  <c r="AR19" i="13"/>
  <c r="AS19" i="13"/>
  <c r="AH24" i="14"/>
  <c r="AN24" i="14"/>
  <c r="AO24" i="14"/>
  <c r="AD24" i="14"/>
  <c r="AI24" i="14"/>
  <c r="AG24" i="14"/>
  <c r="AF24" i="14"/>
  <c r="AE24" i="14"/>
  <c r="AK24" i="14"/>
  <c r="V24" i="14"/>
  <c r="U24" i="14"/>
  <c r="O24" i="14"/>
  <c r="M24" i="14"/>
  <c r="I24" i="14"/>
  <c r="T24" i="14"/>
  <c r="K24" i="14"/>
  <c r="H24" i="14"/>
  <c r="C24" i="14"/>
  <c r="G24" i="14"/>
  <c r="F24" i="14"/>
  <c r="D24" i="14"/>
  <c r="B24" i="14"/>
  <c r="E24" i="14"/>
  <c r="C18" i="13"/>
  <c r="U18" i="13"/>
  <c r="I18" i="13"/>
  <c r="L18" i="13"/>
  <c r="N18" i="13"/>
  <c r="D18" i="13"/>
  <c r="H18" i="13"/>
  <c r="W18" i="13"/>
  <c r="B18" i="13"/>
  <c r="G18" i="13"/>
  <c r="E18" i="13"/>
  <c r="F18" i="13"/>
  <c r="P18" i="13"/>
  <c r="V18" i="13"/>
  <c r="A17" i="13"/>
  <c r="J18" i="13"/>
  <c r="AQ18" i="13"/>
  <c r="A23" i="14"/>
  <c r="AL23" i="14" l="1"/>
  <c r="R23" i="14"/>
  <c r="Q23" i="14"/>
  <c r="P23" i="14"/>
  <c r="S23" i="14"/>
  <c r="N23" i="14"/>
  <c r="L23" i="14"/>
  <c r="J23" i="14"/>
  <c r="K17" i="13"/>
  <c r="T17" i="13"/>
  <c r="S17" i="13"/>
  <c r="R17" i="13"/>
  <c r="Q17" i="13"/>
  <c r="O17" i="13"/>
  <c r="M17" i="13"/>
  <c r="AJ23" i="14"/>
  <c r="AM23" i="14"/>
  <c r="AR18" i="13"/>
  <c r="AS18" i="13"/>
  <c r="AH23" i="14"/>
  <c r="AN23" i="14"/>
  <c r="AO23" i="14"/>
  <c r="AK23" i="14"/>
  <c r="AG23" i="14"/>
  <c r="AI23" i="14"/>
  <c r="AD23" i="14"/>
  <c r="AE23" i="14"/>
  <c r="AF23" i="14"/>
  <c r="V23" i="14"/>
  <c r="U23" i="14"/>
  <c r="O23" i="14"/>
  <c r="T23" i="14"/>
  <c r="K23" i="14"/>
  <c r="H23" i="14"/>
  <c r="M23" i="14"/>
  <c r="I23" i="14"/>
  <c r="G23" i="14"/>
  <c r="E23" i="14"/>
  <c r="F23" i="14"/>
  <c r="D23" i="14"/>
  <c r="C23" i="14"/>
  <c r="B23" i="14"/>
  <c r="C17" i="13"/>
  <c r="W17" i="13"/>
  <c r="F17" i="13"/>
  <c r="J17" i="13"/>
  <c r="U17" i="13"/>
  <c r="V17" i="13"/>
  <c r="D17" i="13"/>
  <c r="P17" i="13"/>
  <c r="B17" i="13"/>
  <c r="I17" i="13"/>
  <c r="E17" i="13"/>
  <c r="L17" i="13"/>
  <c r="G17" i="13"/>
  <c r="H17" i="13"/>
  <c r="A16" i="13"/>
  <c r="N17" i="13"/>
  <c r="AQ17" i="13"/>
  <c r="A22" i="14"/>
  <c r="AL22" i="14" l="1"/>
  <c r="S22" i="14"/>
  <c r="R22" i="14"/>
  <c r="Q22" i="14"/>
  <c r="P22" i="14"/>
  <c r="N22" i="14"/>
  <c r="L22" i="14"/>
  <c r="J22" i="14"/>
  <c r="K16" i="13"/>
  <c r="Q16" i="13"/>
  <c r="S16" i="13"/>
  <c r="T16" i="13"/>
  <c r="O16" i="13"/>
  <c r="M16" i="13"/>
  <c r="R16" i="13"/>
  <c r="AJ22" i="14"/>
  <c r="AM22" i="14"/>
  <c r="AR17" i="13"/>
  <c r="AS17" i="13"/>
  <c r="AH22" i="14"/>
  <c r="AN22" i="14"/>
  <c r="AO22" i="14"/>
  <c r="AF22" i="14"/>
  <c r="AG22" i="14"/>
  <c r="AK22" i="14"/>
  <c r="AI22" i="14"/>
  <c r="AD22" i="14"/>
  <c r="AE22" i="14"/>
  <c r="V22" i="14"/>
  <c r="U22" i="14"/>
  <c r="K22" i="14"/>
  <c r="H22" i="14"/>
  <c r="T22" i="14"/>
  <c r="E22" i="14"/>
  <c r="G22" i="14"/>
  <c r="F22" i="14"/>
  <c r="D22" i="14"/>
  <c r="O22" i="14"/>
  <c r="B22" i="14"/>
  <c r="C22" i="14"/>
  <c r="M22" i="14"/>
  <c r="I22" i="14"/>
  <c r="D16" i="13"/>
  <c r="N16" i="13"/>
  <c r="A15" i="13"/>
  <c r="V16" i="13"/>
  <c r="E16" i="13"/>
  <c r="J16" i="13"/>
  <c r="H16" i="13"/>
  <c r="W16" i="13"/>
  <c r="F16" i="13"/>
  <c r="C16" i="13"/>
  <c r="I16" i="13"/>
  <c r="L16" i="13"/>
  <c r="U16" i="13"/>
  <c r="P16" i="13"/>
  <c r="B16" i="13"/>
  <c r="G16" i="13"/>
  <c r="AQ16" i="13"/>
  <c r="A21" i="14"/>
  <c r="AL21" i="14" l="1"/>
  <c r="R21" i="14"/>
  <c r="Q21" i="14"/>
  <c r="P21" i="14"/>
  <c r="S21" i="14"/>
  <c r="N21" i="14"/>
  <c r="L21" i="14"/>
  <c r="J21" i="14"/>
  <c r="K15" i="13"/>
  <c r="T15" i="13"/>
  <c r="S15" i="13"/>
  <c r="R15" i="13"/>
  <c r="Q15" i="13"/>
  <c r="M15" i="13"/>
  <c r="O15" i="13"/>
  <c r="AJ21" i="14"/>
  <c r="AM21" i="14"/>
  <c r="AR16" i="13"/>
  <c r="AS16" i="13"/>
  <c r="AH21" i="14"/>
  <c r="AN21" i="14"/>
  <c r="AO21" i="14"/>
  <c r="AE21" i="14"/>
  <c r="AF21" i="14"/>
  <c r="AK21" i="14"/>
  <c r="AD21" i="14"/>
  <c r="AG21" i="14"/>
  <c r="AI21" i="14"/>
  <c r="V21" i="14"/>
  <c r="U21" i="14"/>
  <c r="O21" i="14"/>
  <c r="T21" i="14"/>
  <c r="K21" i="14"/>
  <c r="H21" i="14"/>
  <c r="G21" i="14"/>
  <c r="F21" i="14"/>
  <c r="D21" i="14"/>
  <c r="C21" i="14"/>
  <c r="B21" i="14"/>
  <c r="I21" i="14"/>
  <c r="E21" i="14"/>
  <c r="M21" i="14"/>
  <c r="D15" i="13"/>
  <c r="N15" i="13"/>
  <c r="P15" i="13"/>
  <c r="W15" i="13"/>
  <c r="H15" i="13"/>
  <c r="U15" i="13"/>
  <c r="C15" i="13"/>
  <c r="I15" i="13"/>
  <c r="L15" i="13"/>
  <c r="F15" i="13"/>
  <c r="B15" i="13"/>
  <c r="V15" i="13"/>
  <c r="G15" i="13"/>
  <c r="A14" i="13"/>
  <c r="J15" i="13"/>
  <c r="E15" i="13"/>
  <c r="AQ15" i="13"/>
  <c r="A20" i="14"/>
  <c r="AL20" i="14" l="1"/>
  <c r="S20" i="14"/>
  <c r="R20" i="14"/>
  <c r="Q20" i="14"/>
  <c r="P20" i="14"/>
  <c r="N20" i="14"/>
  <c r="L20" i="14"/>
  <c r="J20" i="14"/>
  <c r="K14" i="13"/>
  <c r="Q14" i="13"/>
  <c r="S14" i="13"/>
  <c r="T14" i="13"/>
  <c r="O14" i="13"/>
  <c r="M14" i="13"/>
  <c r="R14" i="13"/>
  <c r="AJ20" i="14"/>
  <c r="AM20" i="14"/>
  <c r="AR15" i="13"/>
  <c r="AS15" i="13"/>
  <c r="AH20" i="14"/>
  <c r="AN20" i="14"/>
  <c r="AO20" i="14"/>
  <c r="AI20" i="14"/>
  <c r="AD20" i="14"/>
  <c r="AE20" i="14"/>
  <c r="AK20" i="14"/>
  <c r="AF20" i="14"/>
  <c r="AG20" i="14"/>
  <c r="V20" i="14"/>
  <c r="T20" i="14"/>
  <c r="K20" i="14"/>
  <c r="H20" i="14"/>
  <c r="U20" i="14"/>
  <c r="M20" i="14"/>
  <c r="I20" i="14"/>
  <c r="G20" i="14"/>
  <c r="B20" i="14"/>
  <c r="O20" i="14"/>
  <c r="E20" i="14"/>
  <c r="C20" i="14"/>
  <c r="F20" i="14"/>
  <c r="D20" i="14"/>
  <c r="B14" i="13"/>
  <c r="V14" i="13"/>
  <c r="C14" i="13"/>
  <c r="W14" i="13"/>
  <c r="J14" i="13"/>
  <c r="U14" i="13"/>
  <c r="F14" i="13"/>
  <c r="L14" i="13"/>
  <c r="D14" i="13"/>
  <c r="G14" i="13"/>
  <c r="P14" i="13"/>
  <c r="N14" i="13"/>
  <c r="A13" i="13"/>
  <c r="E14" i="13"/>
  <c r="I14" i="13"/>
  <c r="H14" i="13"/>
  <c r="AQ14" i="13"/>
  <c r="A19" i="14"/>
  <c r="AL19" i="14" l="1"/>
  <c r="R19" i="14"/>
  <c r="Q19" i="14"/>
  <c r="P19" i="14"/>
  <c r="S19" i="14"/>
  <c r="N19" i="14"/>
  <c r="L19" i="14"/>
  <c r="J19" i="14"/>
  <c r="K13" i="13"/>
  <c r="T13" i="13"/>
  <c r="S13" i="13"/>
  <c r="R13" i="13"/>
  <c r="Q13" i="13"/>
  <c r="O13" i="13"/>
  <c r="M13" i="13"/>
  <c r="AJ19" i="14"/>
  <c r="AM19" i="14"/>
  <c r="AR14" i="13"/>
  <c r="AS14" i="13"/>
  <c r="AH19" i="14"/>
  <c r="AN19" i="14"/>
  <c r="AO19" i="14"/>
  <c r="AG19" i="14"/>
  <c r="AK19" i="14"/>
  <c r="AD19" i="14"/>
  <c r="AE19" i="14"/>
  <c r="AF19" i="14"/>
  <c r="AI19" i="14"/>
  <c r="V19" i="14"/>
  <c r="T19" i="14"/>
  <c r="U19" i="14"/>
  <c r="M19" i="14"/>
  <c r="I19" i="14"/>
  <c r="G19" i="14"/>
  <c r="O19" i="14"/>
  <c r="K19" i="14"/>
  <c r="H19" i="14"/>
  <c r="B19" i="14"/>
  <c r="E19" i="14"/>
  <c r="D19" i="14"/>
  <c r="C19" i="14"/>
  <c r="F19" i="14"/>
  <c r="E13" i="13"/>
  <c r="B13" i="13"/>
  <c r="A12" i="13"/>
  <c r="U13" i="13"/>
  <c r="I13" i="13"/>
  <c r="J13" i="13"/>
  <c r="H13" i="13"/>
  <c r="F13" i="13"/>
  <c r="V13" i="13"/>
  <c r="D13" i="13"/>
  <c r="L13" i="13"/>
  <c r="P13" i="13"/>
  <c r="W13" i="13"/>
  <c r="N13" i="13"/>
  <c r="G13" i="13"/>
  <c r="C13" i="13"/>
  <c r="AQ13" i="13"/>
  <c r="A18" i="14"/>
  <c r="AL18" i="14" l="1"/>
  <c r="N18" i="14"/>
  <c r="S18" i="14"/>
  <c r="R18" i="14"/>
  <c r="Q18" i="14"/>
  <c r="P18" i="14"/>
  <c r="L18" i="14"/>
  <c r="J18" i="14"/>
  <c r="K12" i="13"/>
  <c r="Q12" i="13"/>
  <c r="S12" i="13"/>
  <c r="M12" i="13"/>
  <c r="T12" i="13"/>
  <c r="O12" i="13"/>
  <c r="R12" i="13"/>
  <c r="AJ18" i="14"/>
  <c r="AM18" i="14"/>
  <c r="AR13" i="13"/>
  <c r="AS13" i="13"/>
  <c r="AH18" i="14"/>
  <c r="AN18" i="14"/>
  <c r="AO18" i="14"/>
  <c r="AF18" i="14"/>
  <c r="AK18" i="14"/>
  <c r="AD18" i="14"/>
  <c r="AE18" i="14"/>
  <c r="AG18" i="14"/>
  <c r="AI18" i="14"/>
  <c r="V18" i="14"/>
  <c r="M18" i="14"/>
  <c r="I18" i="14"/>
  <c r="G18" i="14"/>
  <c r="O18" i="14"/>
  <c r="U18" i="14"/>
  <c r="K18" i="14"/>
  <c r="E18" i="14"/>
  <c r="D18" i="14"/>
  <c r="C18" i="14"/>
  <c r="H18" i="14"/>
  <c r="B18" i="14"/>
  <c r="T18" i="14"/>
  <c r="F18" i="14"/>
  <c r="N12" i="13"/>
  <c r="W12" i="13"/>
  <c r="B12" i="13"/>
  <c r="P12" i="13"/>
  <c r="U12" i="13"/>
  <c r="H12" i="13"/>
  <c r="A11" i="13"/>
  <c r="E12" i="13"/>
  <c r="G12" i="13"/>
  <c r="I12" i="13"/>
  <c r="L12" i="13"/>
  <c r="V12" i="13"/>
  <c r="F12" i="13"/>
  <c r="C12" i="13"/>
  <c r="D12" i="13"/>
  <c r="J12" i="13"/>
  <c r="AQ12" i="13"/>
  <c r="A17" i="14"/>
  <c r="AL17" i="14" l="1"/>
  <c r="R17" i="14"/>
  <c r="Q17" i="14"/>
  <c r="P17" i="14"/>
  <c r="S17" i="14"/>
  <c r="N17" i="14"/>
  <c r="L17" i="14"/>
  <c r="J17" i="14"/>
  <c r="K11" i="13"/>
  <c r="T11" i="13"/>
  <c r="S11" i="13"/>
  <c r="R11" i="13"/>
  <c r="Q11" i="13"/>
  <c r="O11" i="13"/>
  <c r="M11" i="13"/>
  <c r="AJ17" i="14"/>
  <c r="AM17" i="14"/>
  <c r="AR12" i="13"/>
  <c r="AS12" i="13"/>
  <c r="AH17" i="14"/>
  <c r="AN17" i="14"/>
  <c r="AO17" i="14"/>
  <c r="AE17" i="14"/>
  <c r="AF17" i="14"/>
  <c r="AG17" i="14"/>
  <c r="AI17" i="14"/>
  <c r="AD17" i="14"/>
  <c r="AK17" i="14"/>
  <c r="V17" i="14"/>
  <c r="T17" i="14"/>
  <c r="U17" i="14"/>
  <c r="O17" i="14"/>
  <c r="M17" i="14"/>
  <c r="I17" i="14"/>
  <c r="G17" i="14"/>
  <c r="K17" i="14"/>
  <c r="E17" i="14"/>
  <c r="C17" i="14"/>
  <c r="H17" i="14"/>
  <c r="F17" i="14"/>
  <c r="D17" i="14"/>
  <c r="B17" i="14"/>
  <c r="D11" i="13"/>
  <c r="C11" i="13"/>
  <c r="H11" i="13"/>
  <c r="J11" i="13"/>
  <c r="L11" i="13"/>
  <c r="G11" i="13"/>
  <c r="F11" i="13"/>
  <c r="W11" i="13"/>
  <c r="E11" i="13"/>
  <c r="B11" i="13"/>
  <c r="U11" i="13"/>
  <c r="V11" i="13"/>
  <c r="A10" i="13"/>
  <c r="I11" i="13"/>
  <c r="N11" i="13"/>
  <c r="P11" i="13"/>
  <c r="AQ11" i="13"/>
  <c r="A16" i="14"/>
  <c r="AL16" i="14" l="1"/>
  <c r="S16" i="14"/>
  <c r="R16" i="14"/>
  <c r="Q16" i="14"/>
  <c r="P16" i="14"/>
  <c r="J16" i="14"/>
  <c r="N16" i="14"/>
  <c r="L16" i="14"/>
  <c r="K10" i="13"/>
  <c r="Q10" i="13"/>
  <c r="S10" i="13"/>
  <c r="M10" i="13"/>
  <c r="R10" i="13"/>
  <c r="T10" i="13"/>
  <c r="O10" i="13"/>
  <c r="AJ16" i="14"/>
  <c r="AM16" i="14"/>
  <c r="AR11" i="13"/>
  <c r="AS11" i="13"/>
  <c r="AH16" i="14"/>
  <c r="AN16" i="14"/>
  <c r="AO16" i="14"/>
  <c r="AD16" i="14"/>
  <c r="AI16" i="14"/>
  <c r="AK16" i="14"/>
  <c r="AE16" i="14"/>
  <c r="AF16" i="14"/>
  <c r="AG16" i="14"/>
  <c r="V16" i="14"/>
  <c r="U16" i="14"/>
  <c r="O16" i="14"/>
  <c r="M16" i="14"/>
  <c r="I16" i="14"/>
  <c r="K16" i="14"/>
  <c r="H16" i="14"/>
  <c r="C16" i="14"/>
  <c r="B16" i="14"/>
  <c r="E16" i="14"/>
  <c r="F16" i="14"/>
  <c r="D16" i="14"/>
  <c r="T16" i="14"/>
  <c r="G16" i="14"/>
  <c r="C10" i="13"/>
  <c r="E10" i="13"/>
  <c r="U10" i="13"/>
  <c r="V10" i="13"/>
  <c r="B10" i="13"/>
  <c r="P10" i="13"/>
  <c r="L10" i="13"/>
  <c r="D10" i="13"/>
  <c r="F10" i="13"/>
  <c r="G10" i="13"/>
  <c r="H10" i="13"/>
  <c r="J10" i="13"/>
  <c r="I10" i="13"/>
  <c r="W10" i="13"/>
  <c r="A9" i="13"/>
  <c r="N10" i="13"/>
  <c r="AQ10" i="13"/>
  <c r="A15" i="14"/>
  <c r="AL15" i="14" l="1"/>
  <c r="R15" i="14"/>
  <c r="Q15" i="14"/>
  <c r="P15" i="14"/>
  <c r="S15" i="14"/>
  <c r="N15" i="14"/>
  <c r="L15" i="14"/>
  <c r="J15" i="14"/>
  <c r="K9" i="13"/>
  <c r="T9" i="13"/>
  <c r="S9" i="13"/>
  <c r="R9" i="13"/>
  <c r="Q9" i="13"/>
  <c r="M9" i="13"/>
  <c r="O9" i="13"/>
  <c r="AJ15" i="14"/>
  <c r="AM15" i="14"/>
  <c r="AR10" i="13"/>
  <c r="AS10" i="13"/>
  <c r="AH15" i="14"/>
  <c r="AN15" i="14"/>
  <c r="AO15" i="14"/>
  <c r="AK15" i="14"/>
  <c r="AG15" i="14"/>
  <c r="AI15" i="14"/>
  <c r="AF15" i="14"/>
  <c r="AE15" i="14"/>
  <c r="AD15" i="14"/>
  <c r="V15" i="14"/>
  <c r="U15" i="14"/>
  <c r="O15" i="14"/>
  <c r="K15" i="14"/>
  <c r="H15" i="14"/>
  <c r="T15" i="14"/>
  <c r="M15" i="14"/>
  <c r="I15" i="14"/>
  <c r="G15" i="14"/>
  <c r="F15" i="14"/>
  <c r="D15" i="14"/>
  <c r="E15" i="14"/>
  <c r="C15" i="14"/>
  <c r="B15" i="14"/>
  <c r="C9" i="13"/>
  <c r="L9" i="13"/>
  <c r="P9" i="13"/>
  <c r="G9" i="13"/>
  <c r="F9" i="13"/>
  <c r="A8" i="13"/>
  <c r="U9" i="13"/>
  <c r="J9" i="13"/>
  <c r="D9" i="13"/>
  <c r="E9" i="13"/>
  <c r="W9" i="13"/>
  <c r="V9" i="13"/>
  <c r="H9" i="13"/>
  <c r="I9" i="13"/>
  <c r="N9" i="13"/>
  <c r="B9" i="13"/>
  <c r="AQ9" i="13"/>
  <c r="A14" i="14"/>
  <c r="AL14" i="14" l="1"/>
  <c r="S14" i="14"/>
  <c r="R14" i="14"/>
  <c r="Q14" i="14"/>
  <c r="P14" i="14"/>
  <c r="N14" i="14"/>
  <c r="J14" i="14"/>
  <c r="L14" i="14"/>
  <c r="K8" i="13"/>
  <c r="Q8" i="13"/>
  <c r="S8" i="13"/>
  <c r="T8" i="13"/>
  <c r="O8" i="13"/>
  <c r="M8" i="13"/>
  <c r="R8" i="13"/>
  <c r="AJ14" i="14"/>
  <c r="AM14" i="14"/>
  <c r="AR9" i="13"/>
  <c r="AS9" i="13"/>
  <c r="AH14" i="14"/>
  <c r="AN14" i="14"/>
  <c r="AO14" i="14"/>
  <c r="AF14" i="14"/>
  <c r="AG14" i="14"/>
  <c r="AK14" i="14"/>
  <c r="AD14" i="14"/>
  <c r="AE14" i="14"/>
  <c r="AI14" i="14"/>
  <c r="V14" i="14"/>
  <c r="O14" i="14"/>
  <c r="K14" i="14"/>
  <c r="H14" i="14"/>
  <c r="T14" i="14"/>
  <c r="G14" i="14"/>
  <c r="C14" i="14"/>
  <c r="F14" i="14"/>
  <c r="D14" i="14"/>
  <c r="E14" i="14"/>
  <c r="I14" i="14"/>
  <c r="B14" i="14"/>
  <c r="U14" i="14"/>
  <c r="M14" i="14"/>
  <c r="D8" i="13"/>
  <c r="N8" i="13"/>
  <c r="L8" i="13"/>
  <c r="V8" i="13"/>
  <c r="C8" i="13"/>
  <c r="E8" i="13"/>
  <c r="F8" i="13"/>
  <c r="P8" i="13"/>
  <c r="H8" i="13"/>
  <c r="J8" i="13"/>
  <c r="W8" i="13"/>
  <c r="I8" i="13"/>
  <c r="B8" i="13"/>
  <c r="U8" i="13"/>
  <c r="G8" i="13"/>
  <c r="A7" i="13"/>
  <c r="AQ8" i="13"/>
  <c r="A13" i="14"/>
  <c r="AL13" i="14" l="1"/>
  <c r="R13" i="14"/>
  <c r="Q13" i="14"/>
  <c r="P13" i="14"/>
  <c r="S13" i="14"/>
  <c r="N13" i="14"/>
  <c r="J13" i="14"/>
  <c r="L13" i="14"/>
  <c r="K7" i="13"/>
  <c r="T7" i="13"/>
  <c r="S7" i="13"/>
  <c r="R7" i="13"/>
  <c r="Q7" i="13"/>
  <c r="M7" i="13"/>
  <c r="O7" i="13"/>
  <c r="AJ13" i="14"/>
  <c r="AM13" i="14"/>
  <c r="AR8" i="13"/>
  <c r="AS8" i="13"/>
  <c r="AH13" i="14"/>
  <c r="AN13" i="14"/>
  <c r="AO13" i="14"/>
  <c r="AE13" i="14"/>
  <c r="AF13" i="14"/>
  <c r="AI13" i="14"/>
  <c r="AG13" i="14"/>
  <c r="AK13" i="14"/>
  <c r="AD13" i="14"/>
  <c r="V13" i="14"/>
  <c r="U13" i="14"/>
  <c r="O13" i="14"/>
  <c r="T13" i="14"/>
  <c r="K13" i="14"/>
  <c r="H13" i="14"/>
  <c r="F13" i="14"/>
  <c r="D13" i="14"/>
  <c r="I13" i="14"/>
  <c r="B13" i="14"/>
  <c r="C13" i="14"/>
  <c r="M13" i="14"/>
  <c r="G13" i="14"/>
  <c r="E13" i="14"/>
  <c r="D7" i="13"/>
  <c r="U7" i="13"/>
  <c r="C7" i="13"/>
  <c r="G7" i="13"/>
  <c r="I7" i="13"/>
  <c r="P7" i="13"/>
  <c r="N7" i="13"/>
  <c r="L7" i="13"/>
  <c r="V7" i="13"/>
  <c r="F7" i="13"/>
  <c r="E7" i="13"/>
  <c r="W7" i="13"/>
  <c r="B7" i="13"/>
  <c r="A6" i="13"/>
  <c r="H7" i="13"/>
  <c r="J7" i="13"/>
  <c r="AQ7" i="13"/>
  <c r="A12" i="14"/>
  <c r="AL12" i="14" l="1"/>
  <c r="S12" i="14"/>
  <c r="R12" i="14"/>
  <c r="Q12" i="14"/>
  <c r="P12" i="14"/>
  <c r="N12" i="14"/>
  <c r="L12" i="14"/>
  <c r="J12" i="14"/>
  <c r="K6" i="13"/>
  <c r="S6" i="13"/>
  <c r="T6" i="13"/>
  <c r="O6" i="13"/>
  <c r="M6" i="13"/>
  <c r="R6" i="13"/>
  <c r="Q6" i="13"/>
  <c r="AJ12" i="14"/>
  <c r="AM12" i="14"/>
  <c r="AR7" i="13"/>
  <c r="AS7" i="13"/>
  <c r="AH12" i="14"/>
  <c r="AN12" i="14"/>
  <c r="AO12" i="14"/>
  <c r="AI12" i="14"/>
  <c r="AD12" i="14"/>
  <c r="AE12" i="14"/>
  <c r="AK12" i="14"/>
  <c r="AF12" i="14"/>
  <c r="AG12" i="14"/>
  <c r="V12" i="14"/>
  <c r="T12" i="14"/>
  <c r="K12" i="14"/>
  <c r="H12" i="14"/>
  <c r="O12" i="14"/>
  <c r="M12" i="14"/>
  <c r="I12" i="14"/>
  <c r="B12" i="14"/>
  <c r="F12" i="14"/>
  <c r="G12" i="14"/>
  <c r="E12" i="14"/>
  <c r="D12" i="14"/>
  <c r="C12" i="14"/>
  <c r="U12" i="14"/>
  <c r="C6" i="13"/>
  <c r="D6" i="13"/>
  <c r="W6" i="13"/>
  <c r="I6" i="13"/>
  <c r="J6" i="13"/>
  <c r="E6" i="13"/>
  <c r="A5" i="13"/>
  <c r="L6" i="13"/>
  <c r="F6" i="13"/>
  <c r="P6" i="13"/>
  <c r="H6" i="13"/>
  <c r="V6" i="13"/>
  <c r="U6" i="13"/>
  <c r="G6" i="13"/>
  <c r="N6" i="13"/>
  <c r="B6" i="13"/>
  <c r="AQ6" i="13"/>
  <c r="A11" i="14"/>
  <c r="AL11" i="14" l="1"/>
  <c r="R11" i="14"/>
  <c r="Q11" i="14"/>
  <c r="P11" i="14"/>
  <c r="S11" i="14"/>
  <c r="L11" i="14"/>
  <c r="N11" i="14"/>
  <c r="J11" i="14"/>
  <c r="K5" i="13"/>
  <c r="T5" i="13"/>
  <c r="R5" i="13"/>
  <c r="Q5" i="13"/>
  <c r="O5" i="13"/>
  <c r="M5" i="13"/>
  <c r="S5" i="13"/>
  <c r="AJ11" i="14"/>
  <c r="AM11" i="14"/>
  <c r="AR6" i="13"/>
  <c r="AS6" i="13"/>
  <c r="AH11" i="14"/>
  <c r="AN11" i="14"/>
  <c r="AO11" i="14"/>
  <c r="AG11" i="14"/>
  <c r="AK11" i="14"/>
  <c r="AD11" i="14"/>
  <c r="AI11" i="14"/>
  <c r="AE11" i="14"/>
  <c r="AF11" i="14"/>
  <c r="V11" i="14"/>
  <c r="T11" i="14"/>
  <c r="O11" i="14"/>
  <c r="M11" i="14"/>
  <c r="I11" i="14"/>
  <c r="G11" i="14"/>
  <c r="U11" i="14"/>
  <c r="K11" i="14"/>
  <c r="H11" i="14"/>
  <c r="B11" i="14"/>
  <c r="F11" i="14"/>
  <c r="E11" i="14"/>
  <c r="C11" i="14"/>
  <c r="D11" i="14"/>
  <c r="C5" i="13"/>
  <c r="D5" i="13"/>
  <c r="E5" i="13"/>
  <c r="F5" i="13"/>
  <c r="P5" i="13"/>
  <c r="G5" i="13"/>
  <c r="H5" i="13"/>
  <c r="I5" i="13"/>
  <c r="L5" i="13"/>
  <c r="N5" i="13"/>
  <c r="U5" i="13"/>
  <c r="W5" i="13"/>
  <c r="J5" i="13"/>
  <c r="A4" i="13"/>
  <c r="V5" i="13"/>
  <c r="B5" i="13"/>
  <c r="AQ5" i="13"/>
  <c r="A10" i="14"/>
  <c r="AL10" i="14" l="1"/>
  <c r="N10" i="14"/>
  <c r="S10" i="14"/>
  <c r="R10" i="14"/>
  <c r="Q10" i="14"/>
  <c r="P10" i="14"/>
  <c r="L10" i="14"/>
  <c r="J10" i="14"/>
  <c r="K4" i="13"/>
  <c r="M4" i="13"/>
  <c r="S4" i="13"/>
  <c r="O4" i="13"/>
  <c r="T4" i="13"/>
  <c r="R4" i="13"/>
  <c r="Q4" i="13"/>
  <c r="AJ10" i="14"/>
  <c r="AM10" i="14"/>
  <c r="AR5" i="13"/>
  <c r="AS5" i="13"/>
  <c r="AH10" i="14"/>
  <c r="AN10" i="14"/>
  <c r="AO10" i="14"/>
  <c r="AF10" i="14"/>
  <c r="AK10" i="14"/>
  <c r="AD10" i="14"/>
  <c r="AE10" i="14"/>
  <c r="AG10" i="14"/>
  <c r="AI10" i="14"/>
  <c r="V10" i="14"/>
  <c r="T10" i="14"/>
  <c r="M10" i="14"/>
  <c r="I10" i="14"/>
  <c r="G10" i="14"/>
  <c r="U10" i="14"/>
  <c r="O10" i="14"/>
  <c r="B10" i="14"/>
  <c r="E10" i="14"/>
  <c r="C10" i="14"/>
  <c r="D10" i="14"/>
  <c r="F10" i="14"/>
  <c r="K10" i="14"/>
  <c r="H10" i="14"/>
  <c r="J4" i="13"/>
  <c r="E4" i="13"/>
  <c r="F4" i="13"/>
  <c r="W4" i="13"/>
  <c r="N4" i="13"/>
  <c r="D4" i="13"/>
  <c r="V4" i="13"/>
  <c r="I4" i="13"/>
  <c r="U4" i="13"/>
  <c r="G4" i="13"/>
  <c r="H4" i="13"/>
  <c r="B4" i="13"/>
  <c r="C4" i="13"/>
  <c r="P4" i="13"/>
  <c r="L4" i="13"/>
  <c r="AQ4" i="13"/>
  <c r="A9" i="14"/>
  <c r="A3" i="13"/>
  <c r="AL9" i="14" l="1"/>
  <c r="R9" i="14"/>
  <c r="Q9" i="14"/>
  <c r="P9" i="14"/>
  <c r="S9" i="14"/>
  <c r="N9" i="14"/>
  <c r="L9" i="14"/>
  <c r="J9" i="14"/>
  <c r="K3" i="13"/>
  <c r="T3" i="13"/>
  <c r="S3" i="13"/>
  <c r="R3" i="13"/>
  <c r="Q3" i="13"/>
  <c r="O3" i="13"/>
  <c r="M3" i="13"/>
  <c r="AJ9" i="14"/>
  <c r="AM9" i="14"/>
  <c r="AR4" i="13"/>
  <c r="AS4" i="13"/>
  <c r="AH9" i="14"/>
  <c r="AN9" i="14"/>
  <c r="AO9" i="14"/>
  <c r="AE9" i="14"/>
  <c r="AK9" i="14"/>
  <c r="AD9" i="14"/>
  <c r="AI9" i="14"/>
  <c r="AG9" i="14"/>
  <c r="AF9" i="14"/>
  <c r="V9" i="14"/>
  <c r="T9" i="14"/>
  <c r="U9" i="14"/>
  <c r="O9" i="14"/>
  <c r="M9" i="14"/>
  <c r="I9" i="14"/>
  <c r="G9" i="14"/>
  <c r="E9" i="14"/>
  <c r="B9" i="14"/>
  <c r="C9" i="14"/>
  <c r="K9" i="14"/>
  <c r="H9" i="14"/>
  <c r="F9" i="14"/>
  <c r="D9" i="14"/>
  <c r="N3" i="13"/>
  <c r="G3" i="13"/>
  <c r="P3" i="13"/>
  <c r="H3" i="13"/>
  <c r="U3" i="13"/>
  <c r="I3" i="13"/>
  <c r="E3" i="13"/>
  <c r="V3" i="13"/>
  <c r="F3" i="13"/>
  <c r="W3" i="13"/>
  <c r="D3" i="13"/>
  <c r="J3" i="13"/>
  <c r="C3" i="13"/>
  <c r="L3" i="13"/>
  <c r="B3" i="13"/>
  <c r="AQ3" i="13"/>
  <c r="A8" i="14"/>
  <c r="AL8" i="14" l="1"/>
  <c r="S8" i="14"/>
  <c r="R8" i="14"/>
  <c r="Q8" i="14"/>
  <c r="P8" i="14"/>
  <c r="J8" i="14"/>
  <c r="N8" i="14"/>
  <c r="L8" i="14"/>
  <c r="AJ8" i="14"/>
  <c r="AM8" i="14"/>
  <c r="AR3" i="13"/>
  <c r="AS3" i="13"/>
  <c r="AH8" i="14"/>
  <c r="AN8" i="14"/>
  <c r="AO8" i="14"/>
  <c r="AD8" i="14"/>
  <c r="AI8" i="14"/>
  <c r="AE8" i="14"/>
  <c r="AF8" i="14"/>
  <c r="AG8" i="14"/>
  <c r="AK8" i="14"/>
  <c r="V8" i="14"/>
  <c r="U8" i="14"/>
  <c r="O8" i="14"/>
  <c r="M8" i="14"/>
  <c r="I8" i="14"/>
  <c r="T8" i="14"/>
  <c r="K8" i="14"/>
  <c r="H8" i="14"/>
  <c r="C8" i="14"/>
  <c r="B8" i="14"/>
  <c r="G8" i="14"/>
  <c r="F8" i="14"/>
  <c r="D8" i="14"/>
  <c r="E8" i="14"/>
  <c r="A7" i="14"/>
  <c r="AL7" i="14" l="1"/>
  <c r="R7" i="14"/>
  <c r="Q7" i="14"/>
  <c r="P7" i="14"/>
  <c r="S7" i="14"/>
  <c r="N7" i="14"/>
  <c r="L7" i="14"/>
  <c r="J7" i="14"/>
  <c r="AJ7" i="14"/>
  <c r="AM7" i="14"/>
  <c r="AH7" i="14"/>
  <c r="AN7" i="14"/>
  <c r="BC27" i="13"/>
  <c r="BB27" i="13" s="1"/>
  <c r="AV27" i="13"/>
  <c r="AO7" i="14"/>
  <c r="AK7" i="14"/>
  <c r="AG7" i="14"/>
  <c r="AI7" i="14"/>
  <c r="AD7" i="14"/>
  <c r="AE7" i="14"/>
  <c r="AF7" i="14"/>
  <c r="V7" i="14"/>
  <c r="U7" i="14"/>
  <c r="O7" i="14"/>
  <c r="T7" i="14"/>
  <c r="K7" i="14"/>
  <c r="H7" i="14"/>
  <c r="M7" i="14"/>
  <c r="I7" i="14"/>
  <c r="G7" i="14"/>
  <c r="F7" i="14"/>
  <c r="D7" i="14"/>
  <c r="E7" i="14"/>
  <c r="B7" i="14"/>
  <c r="C7" i="14"/>
  <c r="A6" i="14"/>
  <c r="AL6" i="14" l="1"/>
  <c r="S6" i="14"/>
  <c r="R6" i="14"/>
  <c r="Q6" i="14"/>
  <c r="P6" i="14"/>
  <c r="N6" i="14"/>
  <c r="J6" i="14"/>
  <c r="L6" i="14"/>
  <c r="AJ6" i="14"/>
  <c r="AM6" i="14"/>
  <c r="AH6" i="14"/>
  <c r="AN6" i="14"/>
  <c r="AO6" i="14"/>
  <c r="AF6" i="14"/>
  <c r="AG6" i="14"/>
  <c r="AE6" i="14"/>
  <c r="AI6" i="14"/>
  <c r="AD6" i="14"/>
  <c r="AK6" i="14"/>
  <c r="V6" i="14"/>
  <c r="U6" i="14"/>
  <c r="K6" i="14"/>
  <c r="H6" i="14"/>
  <c r="T6" i="14"/>
  <c r="O6" i="14"/>
  <c r="I6" i="14"/>
  <c r="G6" i="14"/>
  <c r="F6" i="14"/>
  <c r="D6" i="14"/>
  <c r="M6" i="14"/>
  <c r="B6" i="14"/>
  <c r="E6" i="14"/>
  <c r="C6" i="14"/>
  <c r="A5" i="14"/>
  <c r="AL5" i="14" l="1"/>
  <c r="R5" i="14"/>
  <c r="Q5" i="14"/>
  <c r="P5" i="14"/>
  <c r="S5" i="14"/>
  <c r="N5" i="14"/>
  <c r="L5" i="14"/>
  <c r="J5" i="14"/>
  <c r="AJ5" i="14"/>
  <c r="AM5" i="14"/>
  <c r="AH5" i="14"/>
  <c r="AN5" i="14"/>
  <c r="AO5" i="14"/>
  <c r="AE5" i="14"/>
  <c r="AF5" i="14"/>
  <c r="AK5" i="14"/>
  <c r="AD5" i="14"/>
  <c r="AG5" i="14"/>
  <c r="AI5" i="14"/>
  <c r="V5" i="14"/>
  <c r="U5" i="14"/>
  <c r="O5" i="14"/>
  <c r="T5" i="14"/>
  <c r="K5" i="14"/>
  <c r="H5" i="14"/>
  <c r="I5" i="14"/>
  <c r="G5" i="14"/>
  <c r="F5" i="14"/>
  <c r="D5" i="14"/>
  <c r="M5" i="14"/>
  <c r="B5" i="14"/>
  <c r="C5" i="14"/>
  <c r="E5" i="14"/>
  <c r="A4" i="14"/>
  <c r="AL4" i="14" l="1"/>
  <c r="S4" i="14"/>
  <c r="R4" i="14"/>
  <c r="Q4" i="14"/>
  <c r="P4" i="14"/>
  <c r="N4" i="14"/>
  <c r="L4" i="14"/>
  <c r="J4" i="14"/>
  <c r="AJ4" i="14"/>
  <c r="AM4" i="14"/>
  <c r="AH4" i="14"/>
  <c r="AN4" i="14"/>
  <c r="AO4" i="14"/>
  <c r="AI4" i="14"/>
  <c r="AD4" i="14"/>
  <c r="AE4" i="14"/>
  <c r="AG4" i="14"/>
  <c r="AF4" i="14"/>
  <c r="AK4" i="14"/>
  <c r="V4" i="14"/>
  <c r="T4" i="14"/>
  <c r="K4" i="14"/>
  <c r="H4" i="14"/>
  <c r="U4" i="14"/>
  <c r="M4" i="14"/>
  <c r="I4" i="14"/>
  <c r="O4" i="14"/>
  <c r="D4" i="14"/>
  <c r="B4" i="14"/>
  <c r="E4" i="14"/>
  <c r="G4" i="14"/>
  <c r="F4" i="14"/>
  <c r="C4" i="14"/>
  <c r="A3" i="14"/>
  <c r="AL3" i="14" l="1"/>
  <c r="R3" i="14"/>
  <c r="Q3" i="14"/>
  <c r="P3" i="14"/>
  <c r="S3" i="14"/>
  <c r="L3" i="14"/>
  <c r="N3" i="14"/>
  <c r="J3" i="14"/>
  <c r="AJ3" i="14"/>
  <c r="AM3" i="14"/>
  <c r="AH3" i="14"/>
  <c r="AN3" i="14"/>
  <c r="AO3" i="14"/>
  <c r="K3" i="14"/>
  <c r="AI3" i="14"/>
  <c r="C3" i="14"/>
  <c r="B3" i="14"/>
  <c r="I3" i="14"/>
  <c r="AG3" i="14"/>
  <c r="M3" i="14"/>
  <c r="G3" i="14"/>
  <c r="O3" i="14"/>
  <c r="H3" i="14"/>
  <c r="AF3" i="14"/>
  <c r="E3" i="14"/>
  <c r="T3" i="14"/>
  <c r="AK3" i="14"/>
  <c r="D3" i="14"/>
  <c r="F3" i="14"/>
  <c r="U3" i="14"/>
  <c r="AD3" i="14"/>
  <c r="V3" i="14"/>
  <c r="AE3" i="14"/>
  <c r="CM1" i="5" l="1"/>
  <c r="CE1" i="5"/>
  <c r="BW1" i="5"/>
  <c r="BO1" i="5"/>
  <c r="X2" i="13"/>
  <c r="X1" i="13" s="1"/>
  <c r="W2" i="14"/>
  <c r="W1" i="14" s="1"/>
  <c r="A139" i="20" l="1"/>
  <c r="A115" i="20"/>
  <c r="A123" i="20"/>
  <c r="A131" i="20"/>
  <c r="CN1" i="5"/>
  <c r="CF1" i="5"/>
  <c r="BX1" i="5"/>
  <c r="BP1" i="5"/>
  <c r="Y2" i="13"/>
  <c r="Y1" i="13" s="1"/>
  <c r="W366" i="14"/>
  <c r="W365" i="14"/>
  <c r="W364" i="14"/>
  <c r="W363" i="14"/>
  <c r="W362" i="14"/>
  <c r="W361" i="14"/>
  <c r="W360" i="14"/>
  <c r="W359" i="14"/>
  <c r="W358" i="14"/>
  <c r="W357" i="14"/>
  <c r="W356" i="14"/>
  <c r="W355" i="14"/>
  <c r="W354" i="14"/>
  <c r="W353" i="14"/>
  <c r="W352" i="14"/>
  <c r="W351" i="14"/>
  <c r="W350" i="14"/>
  <c r="W349" i="14"/>
  <c r="W348" i="14"/>
  <c r="W347" i="14"/>
  <c r="W346" i="14"/>
  <c r="W345" i="14"/>
  <c r="W344" i="14"/>
  <c r="W343" i="14"/>
  <c r="W342" i="14"/>
  <c r="W341" i="14"/>
  <c r="W340" i="14"/>
  <c r="W339" i="14"/>
  <c r="W338" i="14"/>
  <c r="W337" i="14"/>
  <c r="W336" i="14"/>
  <c r="W335" i="14"/>
  <c r="W334" i="14"/>
  <c r="W333" i="14"/>
  <c r="W332" i="14"/>
  <c r="W331" i="14"/>
  <c r="W330" i="14"/>
  <c r="W329" i="14"/>
  <c r="W328" i="14"/>
  <c r="W327" i="14"/>
  <c r="W326" i="14"/>
  <c r="W325" i="14"/>
  <c r="W324" i="14"/>
  <c r="W323" i="14"/>
  <c r="W322" i="14"/>
  <c r="W321" i="14"/>
  <c r="W320" i="14"/>
  <c r="W319" i="14"/>
  <c r="W318" i="14"/>
  <c r="W317" i="14"/>
  <c r="W316" i="14"/>
  <c r="W315" i="14"/>
  <c r="W314" i="14"/>
  <c r="W313" i="14"/>
  <c r="W312" i="14"/>
  <c r="W311" i="14"/>
  <c r="W310" i="14"/>
  <c r="W309" i="14"/>
  <c r="W308" i="14"/>
  <c r="W307" i="14"/>
  <c r="W306" i="14"/>
  <c r="W305" i="14"/>
  <c r="W304" i="14"/>
  <c r="W303" i="14"/>
  <c r="W302" i="14"/>
  <c r="W301" i="14"/>
  <c r="W300" i="14"/>
  <c r="W299" i="14"/>
  <c r="W298" i="14"/>
  <c r="W297" i="14"/>
  <c r="W296" i="14"/>
  <c r="W295" i="14"/>
  <c r="W294" i="14"/>
  <c r="W293" i="14"/>
  <c r="W292" i="14"/>
  <c r="W291" i="14"/>
  <c r="W290" i="14"/>
  <c r="W289" i="14"/>
  <c r="W288" i="14"/>
  <c r="W287" i="14"/>
  <c r="W286" i="14"/>
  <c r="W285" i="14"/>
  <c r="W284" i="14"/>
  <c r="W283" i="14"/>
  <c r="W282" i="14"/>
  <c r="W281" i="14"/>
  <c r="W280" i="14"/>
  <c r="W279" i="14"/>
  <c r="W278" i="14"/>
  <c r="W277" i="14"/>
  <c r="W276" i="14"/>
  <c r="W275" i="14"/>
  <c r="W274" i="14"/>
  <c r="W273" i="14"/>
  <c r="W272" i="14"/>
  <c r="W271" i="14"/>
  <c r="W270" i="14"/>
  <c r="W269" i="14"/>
  <c r="W268" i="14"/>
  <c r="W267" i="14"/>
  <c r="W266" i="14"/>
  <c r="W265" i="14"/>
  <c r="W264" i="14"/>
  <c r="W263" i="14"/>
  <c r="W262" i="14"/>
  <c r="W261" i="14"/>
  <c r="W260" i="14"/>
  <c r="W259" i="14"/>
  <c r="W258" i="14"/>
  <c r="W257" i="14"/>
  <c r="W256" i="14"/>
  <c r="W255" i="14"/>
  <c r="W254" i="14"/>
  <c r="W253" i="14"/>
  <c r="W252" i="14"/>
  <c r="W251" i="14"/>
  <c r="W250" i="14"/>
  <c r="W249" i="14"/>
  <c r="W248" i="14"/>
  <c r="W247" i="14"/>
  <c r="W246" i="14"/>
  <c r="W245" i="14"/>
  <c r="W244" i="14"/>
  <c r="W243" i="14"/>
  <c r="W242" i="14"/>
  <c r="W241" i="14"/>
  <c r="W240" i="14"/>
  <c r="W239" i="14"/>
  <c r="W238" i="14"/>
  <c r="W237" i="14"/>
  <c r="W236" i="14"/>
  <c r="W235" i="14"/>
  <c r="W234" i="14"/>
  <c r="W233" i="14"/>
  <c r="W232" i="14"/>
  <c r="W231" i="14"/>
  <c r="W230" i="14"/>
  <c r="W229" i="14"/>
  <c r="W228" i="14"/>
  <c r="W227" i="14"/>
  <c r="W226" i="14"/>
  <c r="W225" i="14"/>
  <c r="W224" i="14"/>
  <c r="W223" i="14"/>
  <c r="W222" i="14"/>
  <c r="W221" i="14"/>
  <c r="W220" i="14"/>
  <c r="W219" i="14"/>
  <c r="W218" i="14"/>
  <c r="W217" i="14"/>
  <c r="W216" i="14"/>
  <c r="W215" i="14"/>
  <c r="W214" i="14"/>
  <c r="W213" i="14"/>
  <c r="W212" i="14"/>
  <c r="W211" i="14"/>
  <c r="W210" i="14"/>
  <c r="W209" i="14"/>
  <c r="W208" i="14"/>
  <c r="W207" i="14"/>
  <c r="W206" i="14"/>
  <c r="W205" i="14"/>
  <c r="W204" i="14"/>
  <c r="W203" i="14"/>
  <c r="W202" i="14"/>
  <c r="W201" i="14"/>
  <c r="W200" i="14"/>
  <c r="W199" i="14"/>
  <c r="W198" i="14"/>
  <c r="W197" i="14"/>
  <c r="W196" i="14"/>
  <c r="W195" i="14"/>
  <c r="W194" i="14"/>
  <c r="W193" i="14"/>
  <c r="W192" i="14"/>
  <c r="W191" i="14"/>
  <c r="W190" i="14"/>
  <c r="W189" i="14"/>
  <c r="W188" i="14"/>
  <c r="W187" i="14"/>
  <c r="W186" i="14"/>
  <c r="W185" i="14"/>
  <c r="W184" i="14"/>
  <c r="W183" i="14"/>
  <c r="W182" i="14"/>
  <c r="W181" i="14"/>
  <c r="W180" i="14"/>
  <c r="W179" i="14"/>
  <c r="W178" i="14"/>
  <c r="W177" i="14"/>
  <c r="W176" i="14"/>
  <c r="W175" i="14"/>
  <c r="W174" i="14"/>
  <c r="W173" i="14"/>
  <c r="W172" i="14"/>
  <c r="W171" i="14"/>
  <c r="W170" i="14"/>
  <c r="W169" i="14"/>
  <c r="W168" i="14"/>
  <c r="W167" i="14"/>
  <c r="W166" i="14"/>
  <c r="W165" i="14"/>
  <c r="W164" i="14"/>
  <c r="W163" i="14"/>
  <c r="W162" i="14"/>
  <c r="W161" i="14"/>
  <c r="W160" i="14"/>
  <c r="W159" i="14"/>
  <c r="W158" i="14"/>
  <c r="W157" i="14"/>
  <c r="W156" i="14"/>
  <c r="W155" i="14"/>
  <c r="W154" i="14"/>
  <c r="W153" i="14"/>
  <c r="W152" i="14"/>
  <c r="W151" i="14"/>
  <c r="W150" i="14"/>
  <c r="W149" i="14"/>
  <c r="W148" i="14"/>
  <c r="W147" i="14"/>
  <c r="W146" i="14"/>
  <c r="W145" i="14"/>
  <c r="W144" i="14"/>
  <c r="W143" i="14"/>
  <c r="W142" i="14"/>
  <c r="W141" i="14"/>
  <c r="W140" i="14"/>
  <c r="W139" i="14"/>
  <c r="W138" i="14"/>
  <c r="W137" i="14"/>
  <c r="W136" i="14"/>
  <c r="W135" i="14"/>
  <c r="W134" i="14"/>
  <c r="W133" i="14"/>
  <c r="W132" i="14"/>
  <c r="W131" i="14"/>
  <c r="W130" i="14"/>
  <c r="W129" i="14"/>
  <c r="W128" i="14"/>
  <c r="W127" i="14"/>
  <c r="W126" i="14"/>
  <c r="W125" i="14"/>
  <c r="W124" i="14"/>
  <c r="W123" i="14"/>
  <c r="W122" i="14"/>
  <c r="W121" i="14"/>
  <c r="W120" i="14"/>
  <c r="W119" i="14"/>
  <c r="W118" i="14"/>
  <c r="W117" i="14"/>
  <c r="W116" i="14"/>
  <c r="W115" i="14"/>
  <c r="W114" i="14"/>
  <c r="W113" i="14"/>
  <c r="W112" i="14"/>
  <c r="W111" i="14"/>
  <c r="W110" i="14"/>
  <c r="W109" i="14"/>
  <c r="W108" i="14"/>
  <c r="W107" i="14"/>
  <c r="W106" i="14"/>
  <c r="W105" i="14"/>
  <c r="W104" i="14"/>
  <c r="W103" i="14"/>
  <c r="W102" i="14"/>
  <c r="W101" i="14"/>
  <c r="W100" i="14"/>
  <c r="W99" i="14"/>
  <c r="W98" i="14"/>
  <c r="W97" i="14"/>
  <c r="W96" i="14"/>
  <c r="W95" i="14"/>
  <c r="W94" i="14"/>
  <c r="W93" i="14"/>
  <c r="W92" i="14"/>
  <c r="W91" i="14"/>
  <c r="W90" i="14"/>
  <c r="W89" i="14"/>
  <c r="W88" i="14"/>
  <c r="W87" i="14"/>
  <c r="W86" i="14"/>
  <c r="W85" i="14"/>
  <c r="W84" i="14"/>
  <c r="W83" i="14"/>
  <c r="W82" i="14"/>
  <c r="W81" i="14"/>
  <c r="W80" i="14"/>
  <c r="W79" i="14"/>
  <c r="W78" i="14"/>
  <c r="W77" i="14"/>
  <c r="W76" i="14"/>
  <c r="W75" i="14"/>
  <c r="W74" i="14"/>
  <c r="W73" i="14"/>
  <c r="W72" i="14"/>
  <c r="W71" i="14"/>
  <c r="W70" i="14"/>
  <c r="W69" i="14"/>
  <c r="W68" i="14"/>
  <c r="W67" i="14"/>
  <c r="W66" i="14"/>
  <c r="W65" i="14"/>
  <c r="W64" i="14"/>
  <c r="W63" i="14"/>
  <c r="W62" i="14"/>
  <c r="W61" i="14"/>
  <c r="W60" i="14"/>
  <c r="W59" i="14"/>
  <c r="W58" i="14"/>
  <c r="W57" i="14"/>
  <c r="W56" i="14"/>
  <c r="W55" i="14"/>
  <c r="W54" i="14"/>
  <c r="W53" i="14"/>
  <c r="W52" i="14"/>
  <c r="W51" i="14"/>
  <c r="W50" i="14"/>
  <c r="W49" i="14"/>
  <c r="W48" i="14"/>
  <c r="W47" i="14"/>
  <c r="W46" i="14"/>
  <c r="W45" i="14"/>
  <c r="W44" i="14"/>
  <c r="W43" i="14"/>
  <c r="W42" i="14"/>
  <c r="W41" i="14"/>
  <c r="W40" i="14"/>
  <c r="W39" i="14"/>
  <c r="W38" i="14"/>
  <c r="W37" i="14"/>
  <c r="W36" i="14"/>
  <c r="W35" i="14"/>
  <c r="W34" i="14"/>
  <c r="W33" i="14"/>
  <c r="W32" i="14"/>
  <c r="W31" i="14"/>
  <c r="W30" i="14"/>
  <c r="W29" i="14"/>
  <c r="W28" i="14"/>
  <c r="W27" i="14"/>
  <c r="W26" i="14"/>
  <c r="W25" i="14"/>
  <c r="W24" i="14"/>
  <c r="W23" i="14"/>
  <c r="W22" i="14"/>
  <c r="W21" i="14"/>
  <c r="W20" i="14"/>
  <c r="W19" i="14"/>
  <c r="W18" i="14"/>
  <c r="W17" i="14"/>
  <c r="W16" i="14"/>
  <c r="W15" i="14"/>
  <c r="W14" i="14"/>
  <c r="W13" i="14"/>
  <c r="W12" i="14"/>
  <c r="W11" i="14"/>
  <c r="W10" i="14"/>
  <c r="W9" i="14"/>
  <c r="W8" i="14"/>
  <c r="W7" i="14"/>
  <c r="W6" i="14"/>
  <c r="W5" i="14"/>
  <c r="W4" i="14"/>
  <c r="W3" i="14"/>
  <c r="X314" i="13"/>
  <c r="X313" i="13"/>
  <c r="X312" i="13"/>
  <c r="X311" i="13"/>
  <c r="X310" i="13"/>
  <c r="X309" i="13"/>
  <c r="X308" i="13"/>
  <c r="X307" i="13"/>
  <c r="X306" i="13"/>
  <c r="X305" i="13"/>
  <c r="X304" i="13"/>
  <c r="X303" i="13"/>
  <c r="X302" i="13"/>
  <c r="X301" i="13"/>
  <c r="X300" i="13"/>
  <c r="X299" i="13"/>
  <c r="X298" i="13"/>
  <c r="X297" i="13"/>
  <c r="X296" i="13"/>
  <c r="X295" i="13"/>
  <c r="X294" i="13"/>
  <c r="X293" i="13"/>
  <c r="X292" i="13"/>
  <c r="X291" i="13"/>
  <c r="X290" i="13"/>
  <c r="X289" i="13"/>
  <c r="X288" i="13"/>
  <c r="X287" i="13"/>
  <c r="X286" i="13"/>
  <c r="X285" i="13"/>
  <c r="X284" i="13"/>
  <c r="X283" i="13"/>
  <c r="X282" i="13"/>
  <c r="X281" i="13"/>
  <c r="X280" i="13"/>
  <c r="X279" i="13"/>
  <c r="X278" i="13"/>
  <c r="X277" i="13"/>
  <c r="X276" i="13"/>
  <c r="X275" i="13"/>
  <c r="X274" i="13"/>
  <c r="X273" i="13"/>
  <c r="X272" i="13"/>
  <c r="X271" i="13"/>
  <c r="X270" i="13"/>
  <c r="X269" i="13"/>
  <c r="X268" i="13"/>
  <c r="X267" i="13"/>
  <c r="X266" i="13"/>
  <c r="X265" i="13"/>
  <c r="X264" i="13"/>
  <c r="X263" i="13"/>
  <c r="X262" i="13"/>
  <c r="X261" i="13"/>
  <c r="X260" i="13"/>
  <c r="X259" i="13"/>
  <c r="X258" i="13"/>
  <c r="X257" i="13"/>
  <c r="X256" i="13"/>
  <c r="X255" i="13"/>
  <c r="X254" i="13"/>
  <c r="X253" i="13"/>
  <c r="X252" i="13"/>
  <c r="X251" i="13"/>
  <c r="X250" i="13"/>
  <c r="X249" i="13"/>
  <c r="X248" i="13"/>
  <c r="X247" i="13"/>
  <c r="X246" i="13"/>
  <c r="X245" i="13"/>
  <c r="X244" i="13"/>
  <c r="X243" i="13"/>
  <c r="X242" i="13"/>
  <c r="X241" i="13"/>
  <c r="X240" i="13"/>
  <c r="X239" i="13"/>
  <c r="X238" i="13"/>
  <c r="X237" i="13"/>
  <c r="X236" i="13"/>
  <c r="X235" i="13"/>
  <c r="X234" i="13"/>
  <c r="X233" i="13"/>
  <c r="X232" i="13"/>
  <c r="X231" i="13"/>
  <c r="X230" i="13"/>
  <c r="X229" i="13"/>
  <c r="X228" i="13"/>
  <c r="X227" i="13"/>
  <c r="X226" i="13"/>
  <c r="X225" i="13"/>
  <c r="X224" i="13"/>
  <c r="X223" i="13"/>
  <c r="X222" i="13"/>
  <c r="X221" i="13"/>
  <c r="X220" i="13"/>
  <c r="X219" i="13"/>
  <c r="X218" i="13"/>
  <c r="X217" i="13"/>
  <c r="X216" i="13"/>
  <c r="X215" i="13"/>
  <c r="X214" i="13"/>
  <c r="X213" i="13"/>
  <c r="X212" i="13"/>
  <c r="X211" i="13"/>
  <c r="X210" i="13"/>
  <c r="X209" i="13"/>
  <c r="X208" i="13"/>
  <c r="X207" i="13"/>
  <c r="X206" i="13"/>
  <c r="X205" i="13"/>
  <c r="X204" i="13"/>
  <c r="X203" i="13"/>
  <c r="X202" i="13"/>
  <c r="X201" i="13"/>
  <c r="X200" i="13"/>
  <c r="X199" i="13"/>
  <c r="X198" i="13"/>
  <c r="X197" i="13"/>
  <c r="X196" i="13"/>
  <c r="X195" i="13"/>
  <c r="X194" i="13"/>
  <c r="X193" i="13"/>
  <c r="X192" i="13"/>
  <c r="X191" i="13"/>
  <c r="X190" i="13"/>
  <c r="X189" i="13"/>
  <c r="X188" i="13"/>
  <c r="X187" i="13"/>
  <c r="X186" i="13"/>
  <c r="X185" i="13"/>
  <c r="X184" i="13"/>
  <c r="X183" i="13"/>
  <c r="X182" i="13"/>
  <c r="X181" i="13"/>
  <c r="X180" i="13"/>
  <c r="X179" i="13"/>
  <c r="X178" i="13"/>
  <c r="X177" i="13"/>
  <c r="X176" i="13"/>
  <c r="X175" i="13"/>
  <c r="X174" i="13"/>
  <c r="X173" i="13"/>
  <c r="X172" i="13"/>
  <c r="X171" i="13"/>
  <c r="X170" i="13"/>
  <c r="X169" i="13"/>
  <c r="X168" i="13"/>
  <c r="X167" i="13"/>
  <c r="X166" i="13"/>
  <c r="X165" i="13"/>
  <c r="X164" i="13"/>
  <c r="X163" i="13"/>
  <c r="X162" i="13"/>
  <c r="X161" i="13"/>
  <c r="X160" i="13"/>
  <c r="X159" i="13"/>
  <c r="X158" i="13"/>
  <c r="X157" i="13"/>
  <c r="X156" i="13"/>
  <c r="X155" i="13"/>
  <c r="X154" i="13"/>
  <c r="X153" i="13"/>
  <c r="X152" i="13"/>
  <c r="X151" i="13"/>
  <c r="X150" i="13"/>
  <c r="X149" i="13"/>
  <c r="X148" i="13"/>
  <c r="X147" i="13"/>
  <c r="X146" i="13"/>
  <c r="X145" i="13"/>
  <c r="X144" i="13"/>
  <c r="X143" i="13"/>
  <c r="X142" i="13"/>
  <c r="X141" i="13"/>
  <c r="X140" i="13"/>
  <c r="X139" i="13"/>
  <c r="X138" i="13"/>
  <c r="X137" i="13"/>
  <c r="X136" i="13"/>
  <c r="X135" i="13"/>
  <c r="X134" i="13"/>
  <c r="X133" i="13"/>
  <c r="X132" i="13"/>
  <c r="X131" i="13"/>
  <c r="X130" i="13"/>
  <c r="X129" i="13"/>
  <c r="X128" i="13"/>
  <c r="X127" i="13"/>
  <c r="X126" i="13"/>
  <c r="X125" i="13"/>
  <c r="X124" i="13"/>
  <c r="X123" i="13"/>
  <c r="X122" i="13"/>
  <c r="X121" i="13"/>
  <c r="X120" i="13"/>
  <c r="X119" i="13"/>
  <c r="X118" i="13"/>
  <c r="X117" i="13"/>
  <c r="X116" i="13"/>
  <c r="X115" i="13"/>
  <c r="X114" i="13"/>
  <c r="X113" i="13"/>
  <c r="X112" i="13"/>
  <c r="X111" i="13"/>
  <c r="X110" i="13"/>
  <c r="X109" i="13"/>
  <c r="X108" i="13"/>
  <c r="X107" i="13"/>
  <c r="X106" i="13"/>
  <c r="X105" i="13"/>
  <c r="X104" i="13"/>
  <c r="X103" i="13"/>
  <c r="X102" i="13"/>
  <c r="X101" i="13"/>
  <c r="X100" i="13"/>
  <c r="X99" i="13"/>
  <c r="X98" i="13"/>
  <c r="X97" i="13"/>
  <c r="X96" i="13"/>
  <c r="X95" i="13"/>
  <c r="X94" i="13"/>
  <c r="X93" i="13"/>
  <c r="X92" i="13"/>
  <c r="X91" i="13"/>
  <c r="X90" i="13"/>
  <c r="X89" i="13"/>
  <c r="X88" i="13"/>
  <c r="X87" i="13"/>
  <c r="X86" i="13"/>
  <c r="X85" i="13"/>
  <c r="X84" i="13"/>
  <c r="X83" i="13"/>
  <c r="X82" i="13"/>
  <c r="X81" i="13"/>
  <c r="X80" i="13"/>
  <c r="X79" i="13"/>
  <c r="X78" i="13"/>
  <c r="X77" i="13"/>
  <c r="X76" i="13"/>
  <c r="X75" i="13"/>
  <c r="X74" i="13"/>
  <c r="X73" i="13"/>
  <c r="X72" i="13"/>
  <c r="X71" i="13"/>
  <c r="X70" i="13"/>
  <c r="X69" i="13"/>
  <c r="X68" i="13"/>
  <c r="X67" i="13"/>
  <c r="X66" i="13"/>
  <c r="X65" i="13"/>
  <c r="X64" i="13"/>
  <c r="X63" i="13"/>
  <c r="X62" i="13"/>
  <c r="X61" i="13"/>
  <c r="X60" i="13"/>
  <c r="X59" i="13"/>
  <c r="X58" i="13"/>
  <c r="X57" i="13"/>
  <c r="X56" i="13"/>
  <c r="X55" i="13"/>
  <c r="X54" i="13"/>
  <c r="X53" i="13"/>
  <c r="X52" i="13"/>
  <c r="X51" i="13"/>
  <c r="X50" i="13"/>
  <c r="X49" i="13"/>
  <c r="X48" i="13"/>
  <c r="X47" i="13"/>
  <c r="X46" i="13"/>
  <c r="X45" i="13"/>
  <c r="X44" i="13"/>
  <c r="X43" i="13"/>
  <c r="X42" i="13"/>
  <c r="X41" i="13"/>
  <c r="X40" i="13"/>
  <c r="X39" i="13"/>
  <c r="X38" i="13"/>
  <c r="X37" i="13"/>
  <c r="X36" i="13"/>
  <c r="X35" i="13"/>
  <c r="X34" i="13"/>
  <c r="X33" i="13"/>
  <c r="X32" i="13"/>
  <c r="X31" i="13"/>
  <c r="X30" i="13"/>
  <c r="X29" i="13"/>
  <c r="X28" i="13"/>
  <c r="X27" i="13"/>
  <c r="X26" i="13"/>
  <c r="X25" i="13"/>
  <c r="X24" i="13"/>
  <c r="X23" i="13"/>
  <c r="X22" i="13"/>
  <c r="X21" i="13"/>
  <c r="X20" i="13"/>
  <c r="X19" i="13"/>
  <c r="X18" i="13"/>
  <c r="X17" i="13"/>
  <c r="X16" i="13"/>
  <c r="X15" i="13"/>
  <c r="X14" i="13"/>
  <c r="X13" i="13"/>
  <c r="X12" i="13"/>
  <c r="X11" i="13"/>
  <c r="X10" i="13"/>
  <c r="X9" i="13"/>
  <c r="X8" i="13"/>
  <c r="X7" i="13"/>
  <c r="X6" i="13"/>
  <c r="X5" i="13"/>
  <c r="X4" i="13"/>
  <c r="X3" i="13"/>
  <c r="X2" i="14"/>
  <c r="X1" i="14" s="1"/>
  <c r="B115" i="20" l="1"/>
  <c r="B123" i="20"/>
  <c r="B139" i="20"/>
  <c r="B131" i="20"/>
  <c r="A116" i="20"/>
  <c r="A124" i="20"/>
  <c r="A132" i="20"/>
  <c r="A140" i="20"/>
  <c r="BQ1" i="5"/>
  <c r="CG1" i="5"/>
  <c r="BY1" i="5"/>
  <c r="CO1" i="5"/>
  <c r="Z2" i="13"/>
  <c r="X366" i="14"/>
  <c r="X365" i="14"/>
  <c r="X364" i="14"/>
  <c r="X363" i="14"/>
  <c r="X362" i="14"/>
  <c r="X361" i="14"/>
  <c r="X360" i="14"/>
  <c r="X359" i="14"/>
  <c r="X358" i="14"/>
  <c r="X357" i="14"/>
  <c r="X356" i="14"/>
  <c r="X355" i="14"/>
  <c r="X354" i="14"/>
  <c r="X353" i="14"/>
  <c r="X352" i="14"/>
  <c r="X351" i="14"/>
  <c r="X350" i="14"/>
  <c r="X349" i="14"/>
  <c r="X348" i="14"/>
  <c r="X347" i="14"/>
  <c r="X346" i="14"/>
  <c r="X345" i="14"/>
  <c r="X344" i="14"/>
  <c r="X343" i="14"/>
  <c r="X342" i="14"/>
  <c r="X341" i="14"/>
  <c r="X340" i="14"/>
  <c r="X339" i="14"/>
  <c r="X338" i="14"/>
  <c r="X337" i="14"/>
  <c r="X336" i="14"/>
  <c r="X335" i="14"/>
  <c r="X334" i="14"/>
  <c r="X333" i="14"/>
  <c r="X332" i="14"/>
  <c r="X331" i="14"/>
  <c r="X330" i="14"/>
  <c r="X329" i="14"/>
  <c r="X328" i="14"/>
  <c r="X327" i="14"/>
  <c r="X326" i="14"/>
  <c r="X325" i="14"/>
  <c r="X324" i="14"/>
  <c r="X323" i="14"/>
  <c r="X322" i="14"/>
  <c r="X321" i="14"/>
  <c r="X320" i="14"/>
  <c r="X319" i="14"/>
  <c r="X318" i="14"/>
  <c r="X317" i="14"/>
  <c r="X316" i="14"/>
  <c r="X315" i="14"/>
  <c r="X314" i="14"/>
  <c r="X313" i="14"/>
  <c r="X312" i="14"/>
  <c r="X311" i="14"/>
  <c r="X310" i="14"/>
  <c r="X309" i="14"/>
  <c r="X308" i="14"/>
  <c r="X307" i="14"/>
  <c r="X306" i="14"/>
  <c r="X305" i="14"/>
  <c r="X304" i="14"/>
  <c r="X303" i="14"/>
  <c r="X302" i="14"/>
  <c r="X301" i="14"/>
  <c r="X300" i="14"/>
  <c r="X299" i="14"/>
  <c r="X298" i="14"/>
  <c r="X297" i="14"/>
  <c r="X296" i="14"/>
  <c r="X295" i="14"/>
  <c r="X294" i="14"/>
  <c r="X293" i="14"/>
  <c r="X292" i="14"/>
  <c r="X291" i="14"/>
  <c r="X290" i="14"/>
  <c r="X289" i="14"/>
  <c r="X288" i="14"/>
  <c r="X287" i="14"/>
  <c r="X286" i="14"/>
  <c r="X285" i="14"/>
  <c r="X284" i="14"/>
  <c r="X283" i="14"/>
  <c r="X282" i="14"/>
  <c r="X281" i="14"/>
  <c r="X280" i="14"/>
  <c r="X279" i="14"/>
  <c r="X278" i="14"/>
  <c r="X277" i="14"/>
  <c r="X276" i="14"/>
  <c r="X275" i="14"/>
  <c r="X274" i="14"/>
  <c r="X273" i="14"/>
  <c r="X272" i="14"/>
  <c r="X271" i="14"/>
  <c r="X270" i="14"/>
  <c r="X269" i="14"/>
  <c r="X268" i="14"/>
  <c r="X267" i="14"/>
  <c r="X266" i="14"/>
  <c r="X265" i="14"/>
  <c r="X264" i="14"/>
  <c r="X263" i="14"/>
  <c r="X262" i="14"/>
  <c r="X261" i="14"/>
  <c r="X260" i="14"/>
  <c r="X259" i="14"/>
  <c r="X258" i="14"/>
  <c r="X257" i="14"/>
  <c r="X256" i="14"/>
  <c r="X255" i="14"/>
  <c r="X254" i="14"/>
  <c r="X253" i="14"/>
  <c r="X252" i="14"/>
  <c r="X251" i="14"/>
  <c r="X250" i="14"/>
  <c r="X249" i="14"/>
  <c r="X248" i="14"/>
  <c r="X247" i="14"/>
  <c r="X246" i="14"/>
  <c r="X245" i="14"/>
  <c r="X244" i="14"/>
  <c r="X243" i="14"/>
  <c r="X242" i="14"/>
  <c r="X241" i="14"/>
  <c r="X240" i="14"/>
  <c r="X239" i="14"/>
  <c r="X238" i="14"/>
  <c r="X237" i="14"/>
  <c r="X236" i="14"/>
  <c r="X235" i="14"/>
  <c r="X234" i="14"/>
  <c r="X233" i="14"/>
  <c r="X232" i="14"/>
  <c r="X231" i="14"/>
  <c r="X230" i="14"/>
  <c r="X229" i="14"/>
  <c r="X228" i="14"/>
  <c r="X227" i="14"/>
  <c r="X226" i="14"/>
  <c r="X225" i="14"/>
  <c r="X224" i="14"/>
  <c r="X223" i="14"/>
  <c r="X222" i="14"/>
  <c r="X221" i="14"/>
  <c r="X220" i="14"/>
  <c r="X219" i="14"/>
  <c r="X218" i="14"/>
  <c r="X217" i="14"/>
  <c r="X216" i="14"/>
  <c r="X215" i="14"/>
  <c r="X214" i="14"/>
  <c r="X213" i="14"/>
  <c r="X212" i="14"/>
  <c r="X211" i="14"/>
  <c r="X210" i="14"/>
  <c r="X209" i="14"/>
  <c r="X208" i="14"/>
  <c r="X207" i="14"/>
  <c r="X206" i="14"/>
  <c r="X205" i="14"/>
  <c r="X204" i="14"/>
  <c r="X203" i="14"/>
  <c r="X202" i="14"/>
  <c r="X201" i="14"/>
  <c r="X200" i="14"/>
  <c r="X199" i="14"/>
  <c r="X198" i="14"/>
  <c r="X197" i="14"/>
  <c r="X196" i="14"/>
  <c r="X195" i="14"/>
  <c r="X194" i="14"/>
  <c r="X193" i="14"/>
  <c r="X192" i="14"/>
  <c r="X191" i="14"/>
  <c r="X190" i="14"/>
  <c r="X189" i="14"/>
  <c r="X188" i="14"/>
  <c r="X187" i="14"/>
  <c r="X186" i="14"/>
  <c r="X185" i="14"/>
  <c r="X184" i="14"/>
  <c r="X183" i="14"/>
  <c r="X182" i="14"/>
  <c r="X181" i="14"/>
  <c r="X180" i="14"/>
  <c r="X179" i="14"/>
  <c r="X178" i="14"/>
  <c r="X177" i="14"/>
  <c r="X176" i="14"/>
  <c r="X175" i="14"/>
  <c r="X174" i="14"/>
  <c r="X173" i="14"/>
  <c r="X172" i="14"/>
  <c r="X171" i="14"/>
  <c r="X170" i="14"/>
  <c r="X169" i="14"/>
  <c r="X168" i="14"/>
  <c r="X167" i="14"/>
  <c r="X166" i="14"/>
  <c r="X165" i="14"/>
  <c r="X164" i="14"/>
  <c r="X163" i="14"/>
  <c r="X162" i="14"/>
  <c r="X161" i="14"/>
  <c r="X160" i="14"/>
  <c r="X159" i="14"/>
  <c r="X158" i="14"/>
  <c r="X157" i="14"/>
  <c r="X156" i="14"/>
  <c r="X155" i="14"/>
  <c r="X154" i="14"/>
  <c r="X153" i="14"/>
  <c r="X152" i="14"/>
  <c r="X151" i="14"/>
  <c r="X150" i="14"/>
  <c r="X149" i="14"/>
  <c r="X148" i="14"/>
  <c r="X147" i="14"/>
  <c r="X146" i="14"/>
  <c r="X145" i="14"/>
  <c r="X144" i="14"/>
  <c r="X143" i="14"/>
  <c r="X142" i="14"/>
  <c r="X141" i="14"/>
  <c r="X140" i="14"/>
  <c r="X139" i="14"/>
  <c r="X138" i="14"/>
  <c r="X137" i="14"/>
  <c r="X136" i="14"/>
  <c r="X135" i="14"/>
  <c r="X134" i="14"/>
  <c r="X133" i="14"/>
  <c r="X132" i="14"/>
  <c r="X131" i="14"/>
  <c r="X130" i="14"/>
  <c r="X129" i="14"/>
  <c r="X128" i="14"/>
  <c r="X127" i="14"/>
  <c r="X126" i="14"/>
  <c r="X125" i="14"/>
  <c r="X124" i="14"/>
  <c r="X123" i="14"/>
  <c r="X122" i="14"/>
  <c r="X121" i="14"/>
  <c r="X120" i="14"/>
  <c r="X119" i="14"/>
  <c r="X118" i="14"/>
  <c r="X117" i="14"/>
  <c r="X116" i="14"/>
  <c r="X115" i="14"/>
  <c r="X114" i="14"/>
  <c r="X113" i="14"/>
  <c r="X112" i="14"/>
  <c r="X111" i="14"/>
  <c r="X110" i="14"/>
  <c r="X109" i="14"/>
  <c r="X108" i="14"/>
  <c r="X107" i="14"/>
  <c r="X106" i="14"/>
  <c r="X105" i="14"/>
  <c r="X104" i="14"/>
  <c r="X103" i="14"/>
  <c r="X102" i="14"/>
  <c r="X101" i="14"/>
  <c r="X100" i="14"/>
  <c r="X99" i="14"/>
  <c r="X98" i="14"/>
  <c r="X97" i="14"/>
  <c r="X96" i="14"/>
  <c r="X95" i="14"/>
  <c r="X94" i="14"/>
  <c r="X93" i="14"/>
  <c r="X92" i="14"/>
  <c r="X91" i="14"/>
  <c r="X90" i="14"/>
  <c r="X89" i="14"/>
  <c r="X88" i="14"/>
  <c r="X87" i="14"/>
  <c r="X86" i="14"/>
  <c r="X85" i="14"/>
  <c r="X84" i="14"/>
  <c r="X83" i="14"/>
  <c r="X82" i="14"/>
  <c r="X81" i="14"/>
  <c r="X80" i="14"/>
  <c r="X79" i="14"/>
  <c r="X78" i="14"/>
  <c r="X77" i="14"/>
  <c r="X76" i="14"/>
  <c r="X75" i="14"/>
  <c r="X74" i="14"/>
  <c r="X73" i="14"/>
  <c r="X72" i="14"/>
  <c r="X71" i="14"/>
  <c r="X70" i="14"/>
  <c r="X69" i="14"/>
  <c r="X68" i="14"/>
  <c r="X67" i="14"/>
  <c r="X66" i="14"/>
  <c r="X65" i="14"/>
  <c r="X64" i="14"/>
  <c r="X63" i="14"/>
  <c r="X62" i="14"/>
  <c r="X61" i="14"/>
  <c r="X60" i="14"/>
  <c r="X59" i="14"/>
  <c r="X58" i="14"/>
  <c r="X57" i="14"/>
  <c r="X56" i="14"/>
  <c r="X55" i="14"/>
  <c r="X54" i="14"/>
  <c r="X53" i="14"/>
  <c r="X52" i="14"/>
  <c r="X51" i="14"/>
  <c r="X50" i="14"/>
  <c r="X49" i="14"/>
  <c r="X48" i="14"/>
  <c r="X47" i="14"/>
  <c r="X46" i="14"/>
  <c r="X45" i="14"/>
  <c r="X44" i="14"/>
  <c r="X43" i="14"/>
  <c r="X42" i="14"/>
  <c r="X41" i="14"/>
  <c r="X40" i="14"/>
  <c r="X39" i="14"/>
  <c r="X38" i="14"/>
  <c r="X37" i="14"/>
  <c r="X36" i="14"/>
  <c r="X35" i="14"/>
  <c r="X34" i="14"/>
  <c r="X33" i="14"/>
  <c r="X32" i="14"/>
  <c r="X31" i="14"/>
  <c r="X30" i="14"/>
  <c r="X29" i="14"/>
  <c r="X28" i="14"/>
  <c r="X27" i="14"/>
  <c r="X26" i="14"/>
  <c r="X25" i="14"/>
  <c r="X24" i="14"/>
  <c r="X23" i="14"/>
  <c r="X22" i="14"/>
  <c r="X21" i="14"/>
  <c r="X20" i="14"/>
  <c r="X19" i="14"/>
  <c r="X18" i="14"/>
  <c r="X17" i="14"/>
  <c r="X16" i="14"/>
  <c r="X15" i="14"/>
  <c r="X14" i="14"/>
  <c r="X13" i="14"/>
  <c r="X12" i="14"/>
  <c r="X11" i="14"/>
  <c r="X10" i="14"/>
  <c r="X9" i="14"/>
  <c r="X8" i="14"/>
  <c r="X7" i="14"/>
  <c r="X6" i="14"/>
  <c r="X5" i="14"/>
  <c r="X4" i="14"/>
  <c r="X3" i="14"/>
  <c r="Y314" i="13"/>
  <c r="Y313" i="13"/>
  <c r="Y312" i="13"/>
  <c r="Y311" i="13"/>
  <c r="Y310" i="13"/>
  <c r="Y309" i="13"/>
  <c r="Y308" i="13"/>
  <c r="Y307" i="13"/>
  <c r="Y306" i="13"/>
  <c r="Y305" i="13"/>
  <c r="Y304" i="13"/>
  <c r="Y303" i="13"/>
  <c r="Y302" i="13"/>
  <c r="Y301" i="13"/>
  <c r="Y300" i="13"/>
  <c r="Y299" i="13"/>
  <c r="Y298" i="13"/>
  <c r="Y297" i="13"/>
  <c r="Y296" i="13"/>
  <c r="Y295" i="13"/>
  <c r="Y294" i="13"/>
  <c r="Y293" i="13"/>
  <c r="Y292" i="13"/>
  <c r="Y291" i="13"/>
  <c r="Y290" i="13"/>
  <c r="Y289" i="13"/>
  <c r="Y288" i="13"/>
  <c r="Y287" i="13"/>
  <c r="Y286" i="13"/>
  <c r="Y285" i="13"/>
  <c r="Y284" i="13"/>
  <c r="Y283" i="13"/>
  <c r="Y282" i="13"/>
  <c r="Y281" i="13"/>
  <c r="Y280" i="13"/>
  <c r="Y279" i="13"/>
  <c r="Y278" i="13"/>
  <c r="Y277" i="13"/>
  <c r="Y276" i="13"/>
  <c r="Y275" i="13"/>
  <c r="Y274" i="13"/>
  <c r="Y273" i="13"/>
  <c r="Y272" i="13"/>
  <c r="Y271" i="13"/>
  <c r="Y270" i="13"/>
  <c r="Y269" i="13"/>
  <c r="Y268" i="13"/>
  <c r="Y267" i="13"/>
  <c r="Y266" i="13"/>
  <c r="Y265" i="13"/>
  <c r="Y264" i="13"/>
  <c r="Y263" i="13"/>
  <c r="Y262" i="13"/>
  <c r="Y261" i="13"/>
  <c r="Y260" i="13"/>
  <c r="Y259" i="13"/>
  <c r="Y258" i="13"/>
  <c r="Y257" i="13"/>
  <c r="Y256" i="13"/>
  <c r="Y255" i="13"/>
  <c r="Y254" i="13"/>
  <c r="Y253" i="13"/>
  <c r="Y252" i="13"/>
  <c r="Y251" i="13"/>
  <c r="Y250" i="13"/>
  <c r="Y249" i="13"/>
  <c r="Y248" i="13"/>
  <c r="Y247" i="13"/>
  <c r="Y246" i="13"/>
  <c r="Y245" i="13"/>
  <c r="Y244" i="13"/>
  <c r="Y243" i="13"/>
  <c r="Y242" i="13"/>
  <c r="Y241" i="13"/>
  <c r="Y240" i="13"/>
  <c r="Y239" i="13"/>
  <c r="Y238" i="13"/>
  <c r="Y237" i="13"/>
  <c r="Y236" i="13"/>
  <c r="Y235" i="13"/>
  <c r="Y234" i="13"/>
  <c r="Y233" i="13"/>
  <c r="Y232" i="13"/>
  <c r="Y231" i="13"/>
  <c r="Y230" i="13"/>
  <c r="Y229" i="13"/>
  <c r="Y228" i="13"/>
  <c r="Y227" i="13"/>
  <c r="Y226" i="13"/>
  <c r="Y225" i="13"/>
  <c r="Y224" i="13"/>
  <c r="Y223" i="13"/>
  <c r="Y222" i="13"/>
  <c r="Y221" i="13"/>
  <c r="Y220" i="13"/>
  <c r="Y219" i="13"/>
  <c r="Y218" i="13"/>
  <c r="Y217" i="13"/>
  <c r="Y216" i="13"/>
  <c r="Y215" i="13"/>
  <c r="Y214" i="13"/>
  <c r="Y213" i="13"/>
  <c r="Y212" i="13"/>
  <c r="Y211" i="13"/>
  <c r="Y210" i="13"/>
  <c r="Y209" i="13"/>
  <c r="Y208" i="13"/>
  <c r="Y207" i="13"/>
  <c r="Y206" i="13"/>
  <c r="Y205" i="13"/>
  <c r="Y204" i="13"/>
  <c r="Y203" i="13"/>
  <c r="Y202" i="13"/>
  <c r="Y201" i="13"/>
  <c r="Y200" i="13"/>
  <c r="Y199" i="13"/>
  <c r="Y198" i="13"/>
  <c r="Y197" i="13"/>
  <c r="Y196" i="13"/>
  <c r="Y195" i="13"/>
  <c r="Y194" i="13"/>
  <c r="Y193" i="13"/>
  <c r="Y192" i="13"/>
  <c r="Y191" i="13"/>
  <c r="Y190" i="13"/>
  <c r="Y189" i="13"/>
  <c r="Y188" i="13"/>
  <c r="Y187" i="13"/>
  <c r="Y186" i="13"/>
  <c r="Y185" i="13"/>
  <c r="Y184" i="13"/>
  <c r="Y183" i="13"/>
  <c r="Y182" i="13"/>
  <c r="Y181" i="13"/>
  <c r="Y180" i="13"/>
  <c r="Y179" i="13"/>
  <c r="Y178" i="13"/>
  <c r="Y177" i="13"/>
  <c r="Y176" i="13"/>
  <c r="Y175" i="13"/>
  <c r="Y174" i="13"/>
  <c r="Y173" i="13"/>
  <c r="Y172" i="13"/>
  <c r="Y171" i="13"/>
  <c r="Y170" i="13"/>
  <c r="Y169" i="13"/>
  <c r="Y168" i="13"/>
  <c r="Y167" i="13"/>
  <c r="Y166" i="13"/>
  <c r="Y165" i="13"/>
  <c r="Y164" i="13"/>
  <c r="Y163" i="13"/>
  <c r="Y162" i="13"/>
  <c r="Y161" i="13"/>
  <c r="Y160" i="13"/>
  <c r="Y159" i="13"/>
  <c r="Y158" i="13"/>
  <c r="Y157" i="13"/>
  <c r="Y156" i="13"/>
  <c r="Y155" i="13"/>
  <c r="Y154" i="13"/>
  <c r="Y153" i="13"/>
  <c r="Y152" i="13"/>
  <c r="Y151" i="13"/>
  <c r="Y150" i="13"/>
  <c r="Y149" i="13"/>
  <c r="Y148" i="13"/>
  <c r="Y147" i="13"/>
  <c r="Y146" i="13"/>
  <c r="Y145" i="13"/>
  <c r="Y144" i="13"/>
  <c r="Y143" i="13"/>
  <c r="Y142" i="13"/>
  <c r="Y141" i="13"/>
  <c r="Y140" i="13"/>
  <c r="Y139" i="13"/>
  <c r="Y138" i="13"/>
  <c r="Y137" i="13"/>
  <c r="Y136" i="13"/>
  <c r="Y135" i="13"/>
  <c r="Y134" i="13"/>
  <c r="Y133" i="13"/>
  <c r="Y132" i="13"/>
  <c r="Y131" i="13"/>
  <c r="Y130" i="13"/>
  <c r="Y129" i="13"/>
  <c r="Y128" i="13"/>
  <c r="Y127" i="13"/>
  <c r="Y126" i="13"/>
  <c r="Y125" i="13"/>
  <c r="Y124" i="13"/>
  <c r="Y123" i="13"/>
  <c r="Y122" i="13"/>
  <c r="Y121" i="13"/>
  <c r="Y120" i="13"/>
  <c r="Y119" i="13"/>
  <c r="Y118" i="13"/>
  <c r="Y117" i="13"/>
  <c r="Y116" i="13"/>
  <c r="Y115" i="13"/>
  <c r="Y114" i="13"/>
  <c r="Y113" i="13"/>
  <c r="Y112" i="13"/>
  <c r="Y111" i="13"/>
  <c r="Y110" i="13"/>
  <c r="Y109" i="13"/>
  <c r="Y108" i="13"/>
  <c r="Y107" i="13"/>
  <c r="Y106" i="13"/>
  <c r="Y105" i="13"/>
  <c r="Y104" i="13"/>
  <c r="Y103" i="13"/>
  <c r="Y102" i="13"/>
  <c r="Y101" i="13"/>
  <c r="Y100" i="13"/>
  <c r="Y99" i="13"/>
  <c r="Y98" i="13"/>
  <c r="Y97" i="13"/>
  <c r="Y96" i="13"/>
  <c r="Y95" i="13"/>
  <c r="Y94" i="13"/>
  <c r="Y93" i="13"/>
  <c r="Y92" i="13"/>
  <c r="Y91" i="13"/>
  <c r="Y90" i="13"/>
  <c r="Y89" i="13"/>
  <c r="Y88" i="13"/>
  <c r="Y87" i="13"/>
  <c r="Y86" i="13"/>
  <c r="Y85" i="13"/>
  <c r="Y84" i="13"/>
  <c r="Y83" i="13"/>
  <c r="Y82" i="13"/>
  <c r="Y81" i="13"/>
  <c r="Y80" i="13"/>
  <c r="Y79" i="13"/>
  <c r="Y78" i="13"/>
  <c r="Y77" i="13"/>
  <c r="Y76" i="13"/>
  <c r="Y75" i="13"/>
  <c r="Y74" i="13"/>
  <c r="Y73" i="13"/>
  <c r="Y72" i="13"/>
  <c r="Y71" i="13"/>
  <c r="Y70" i="13"/>
  <c r="Y69" i="13"/>
  <c r="Y68" i="13"/>
  <c r="Y67" i="13"/>
  <c r="Y66" i="13"/>
  <c r="Y65" i="13"/>
  <c r="Y64" i="13"/>
  <c r="Y63" i="13"/>
  <c r="Y62" i="13"/>
  <c r="Y61" i="13"/>
  <c r="Y60" i="13"/>
  <c r="Y59" i="13"/>
  <c r="Y58" i="13"/>
  <c r="Y57" i="13"/>
  <c r="Y56" i="13"/>
  <c r="Y55" i="13"/>
  <c r="Y54" i="13"/>
  <c r="Y53" i="13"/>
  <c r="Y52" i="13"/>
  <c r="Y51" i="13"/>
  <c r="Y50" i="13"/>
  <c r="Y49" i="13"/>
  <c r="Y48" i="13"/>
  <c r="Y47" i="13"/>
  <c r="Y46" i="13"/>
  <c r="Y45" i="13"/>
  <c r="Y44" i="13"/>
  <c r="Y43" i="13"/>
  <c r="Y42" i="13"/>
  <c r="Y41" i="13"/>
  <c r="Y40" i="13"/>
  <c r="Y39" i="13"/>
  <c r="Y38" i="13"/>
  <c r="Y37" i="13"/>
  <c r="Y36" i="13"/>
  <c r="Y35" i="13"/>
  <c r="Y34" i="13"/>
  <c r="Y33" i="13"/>
  <c r="Y32" i="13"/>
  <c r="Y31" i="13"/>
  <c r="Y30" i="13"/>
  <c r="Y29" i="13"/>
  <c r="Y28" i="13"/>
  <c r="Y27" i="13"/>
  <c r="Y26" i="13"/>
  <c r="Y25" i="13"/>
  <c r="Y24" i="13"/>
  <c r="Y23" i="13"/>
  <c r="Y22" i="13"/>
  <c r="Y21" i="13"/>
  <c r="Y20" i="13"/>
  <c r="Y19" i="13"/>
  <c r="Y18" i="13"/>
  <c r="Y17" i="13"/>
  <c r="Y16" i="13"/>
  <c r="Y15" i="13"/>
  <c r="Y14" i="13"/>
  <c r="Y13" i="13"/>
  <c r="Y12" i="13"/>
  <c r="Y11" i="13"/>
  <c r="Y10" i="13"/>
  <c r="Y9" i="13"/>
  <c r="Y8" i="13"/>
  <c r="Y7" i="13"/>
  <c r="Y6" i="13"/>
  <c r="Y5" i="13"/>
  <c r="Y4" i="13"/>
  <c r="Y3" i="13"/>
  <c r="Z1" i="13"/>
  <c r="Y2" i="14"/>
  <c r="Y1" i="14" s="1"/>
  <c r="B116" i="20" l="1"/>
  <c r="B140" i="20"/>
  <c r="B132" i="20"/>
  <c r="A141" i="20"/>
  <c r="A125" i="20"/>
  <c r="A133" i="20"/>
  <c r="B124" i="20"/>
  <c r="A117" i="20"/>
  <c r="BR1" i="5"/>
  <c r="CP1" i="5"/>
  <c r="CH1" i="5"/>
  <c r="BZ1" i="5"/>
  <c r="AA2" i="13"/>
  <c r="AA1" i="13" s="1"/>
  <c r="Y366" i="14"/>
  <c r="Y365" i="14"/>
  <c r="Y364" i="14"/>
  <c r="Y363" i="14"/>
  <c r="Y362" i="14"/>
  <c r="Y361" i="14"/>
  <c r="Y360" i="14"/>
  <c r="Y359" i="14"/>
  <c r="Y358" i="14"/>
  <c r="Y357" i="14"/>
  <c r="Y356" i="14"/>
  <c r="Y355" i="14"/>
  <c r="Y354" i="14"/>
  <c r="Y353" i="14"/>
  <c r="Y352" i="14"/>
  <c r="Y351" i="14"/>
  <c r="Y350" i="14"/>
  <c r="Y349" i="14"/>
  <c r="Y348" i="14"/>
  <c r="Y347" i="14"/>
  <c r="Y346" i="14"/>
  <c r="Y345" i="14"/>
  <c r="Y344" i="14"/>
  <c r="Y343" i="14"/>
  <c r="Y342" i="14"/>
  <c r="Y341" i="14"/>
  <c r="Y340" i="14"/>
  <c r="Y339" i="14"/>
  <c r="Y338" i="14"/>
  <c r="Y337" i="14"/>
  <c r="Y336" i="14"/>
  <c r="Y335" i="14"/>
  <c r="Y334" i="14"/>
  <c r="Y333" i="14"/>
  <c r="Y332" i="14"/>
  <c r="Y331" i="14"/>
  <c r="Y330" i="14"/>
  <c r="Y329" i="14"/>
  <c r="Y328" i="14"/>
  <c r="Y327" i="14"/>
  <c r="Y326" i="14"/>
  <c r="Y325" i="14"/>
  <c r="Y324" i="14"/>
  <c r="Y323" i="14"/>
  <c r="Y322" i="14"/>
  <c r="Y321" i="14"/>
  <c r="Y320" i="14"/>
  <c r="Y319" i="14"/>
  <c r="Y318" i="14"/>
  <c r="Y317" i="14"/>
  <c r="Y316" i="14"/>
  <c r="Y315" i="14"/>
  <c r="Y314" i="14"/>
  <c r="Y313" i="14"/>
  <c r="Y312" i="14"/>
  <c r="Y311" i="14"/>
  <c r="Y310" i="14"/>
  <c r="Y309" i="14"/>
  <c r="Y308" i="14"/>
  <c r="Y307" i="14"/>
  <c r="Y306" i="14"/>
  <c r="Y305" i="14"/>
  <c r="Y304" i="14"/>
  <c r="Y303" i="14"/>
  <c r="Y302" i="14"/>
  <c r="Y301" i="14"/>
  <c r="Y300" i="14"/>
  <c r="Y299" i="14"/>
  <c r="Y298" i="14"/>
  <c r="Y297" i="14"/>
  <c r="Y296" i="14"/>
  <c r="Y295" i="14"/>
  <c r="Y294" i="14"/>
  <c r="Y293" i="14"/>
  <c r="Y292" i="14"/>
  <c r="Y291" i="14"/>
  <c r="Y290" i="14"/>
  <c r="Y289" i="14"/>
  <c r="Y288" i="14"/>
  <c r="Y287" i="14"/>
  <c r="Y286" i="14"/>
  <c r="Y285" i="14"/>
  <c r="Y284" i="14"/>
  <c r="Y283" i="14"/>
  <c r="Y282" i="14"/>
  <c r="Y281" i="14"/>
  <c r="Y280" i="14"/>
  <c r="Y279" i="14"/>
  <c r="Y278" i="14"/>
  <c r="Y277" i="14"/>
  <c r="Y276" i="14"/>
  <c r="Y275" i="14"/>
  <c r="Y274" i="14"/>
  <c r="Y273" i="14"/>
  <c r="Y272" i="14"/>
  <c r="Y271" i="14"/>
  <c r="Y270" i="14"/>
  <c r="Y269" i="14"/>
  <c r="Y268" i="14"/>
  <c r="Y267" i="14"/>
  <c r="Y266" i="14"/>
  <c r="Y265" i="14"/>
  <c r="Y264" i="14"/>
  <c r="Y263" i="14"/>
  <c r="Y262" i="14"/>
  <c r="Y261" i="14"/>
  <c r="Y260" i="14"/>
  <c r="Y259" i="14"/>
  <c r="Y258" i="14"/>
  <c r="Y257" i="14"/>
  <c r="Y256" i="14"/>
  <c r="Y255" i="14"/>
  <c r="Y254" i="14"/>
  <c r="Y253" i="14"/>
  <c r="Y252" i="14"/>
  <c r="Y251" i="14"/>
  <c r="Y250" i="14"/>
  <c r="Y249" i="14"/>
  <c r="Y248" i="14"/>
  <c r="Y247" i="14"/>
  <c r="Y246" i="14"/>
  <c r="Y245" i="14"/>
  <c r="Y244" i="14"/>
  <c r="Y243" i="14"/>
  <c r="Y242" i="14"/>
  <c r="Y241" i="14"/>
  <c r="Y240" i="14"/>
  <c r="Y239" i="14"/>
  <c r="Y238" i="14"/>
  <c r="Y237" i="14"/>
  <c r="Y236" i="14"/>
  <c r="Y235" i="14"/>
  <c r="Y234" i="14"/>
  <c r="Y233" i="14"/>
  <c r="Y232" i="14"/>
  <c r="Y231" i="14"/>
  <c r="Y230" i="14"/>
  <c r="Y229" i="14"/>
  <c r="Y228" i="14"/>
  <c r="Y227" i="14"/>
  <c r="Y226" i="14"/>
  <c r="Y225" i="14"/>
  <c r="Y224" i="14"/>
  <c r="Y223" i="14"/>
  <c r="Y222" i="14"/>
  <c r="Y221" i="14"/>
  <c r="Y220" i="14"/>
  <c r="Y219" i="14"/>
  <c r="Y218" i="14"/>
  <c r="Y217" i="14"/>
  <c r="Y216" i="14"/>
  <c r="Y215" i="14"/>
  <c r="Y214" i="14"/>
  <c r="Y213" i="14"/>
  <c r="Y212" i="14"/>
  <c r="Y211" i="14"/>
  <c r="Y210" i="14"/>
  <c r="Y209" i="14"/>
  <c r="Y208" i="14"/>
  <c r="Y207" i="14"/>
  <c r="Y206" i="14"/>
  <c r="Y205" i="14"/>
  <c r="Y204" i="14"/>
  <c r="Y203" i="14"/>
  <c r="Y202" i="14"/>
  <c r="Y201" i="14"/>
  <c r="Y200" i="14"/>
  <c r="Y199" i="14"/>
  <c r="Y198" i="14"/>
  <c r="Y197" i="14"/>
  <c r="Y196" i="14"/>
  <c r="Y195" i="14"/>
  <c r="Y194" i="14"/>
  <c r="Y193" i="14"/>
  <c r="Y192" i="14"/>
  <c r="Y191" i="14"/>
  <c r="Y190" i="14"/>
  <c r="Y189" i="14"/>
  <c r="Y188" i="14"/>
  <c r="Y187" i="14"/>
  <c r="Y186" i="14"/>
  <c r="Y185" i="14"/>
  <c r="Y184" i="14"/>
  <c r="Y183" i="14"/>
  <c r="Y182" i="14"/>
  <c r="Y181" i="14"/>
  <c r="Y180" i="14"/>
  <c r="Y179" i="14"/>
  <c r="Y178" i="14"/>
  <c r="Y177" i="14"/>
  <c r="Y176" i="14"/>
  <c r="Y175" i="14"/>
  <c r="Y174" i="14"/>
  <c r="Y173" i="14"/>
  <c r="Y172" i="14"/>
  <c r="Y171" i="14"/>
  <c r="Y170" i="14"/>
  <c r="Y169" i="14"/>
  <c r="Y168" i="14"/>
  <c r="Y167" i="14"/>
  <c r="Y166" i="14"/>
  <c r="Y165" i="14"/>
  <c r="Y164" i="14"/>
  <c r="Y163" i="14"/>
  <c r="Y162" i="14"/>
  <c r="Y161" i="14"/>
  <c r="Y160" i="14"/>
  <c r="Y159" i="14"/>
  <c r="Y158" i="14"/>
  <c r="Y157" i="14"/>
  <c r="Y156" i="14"/>
  <c r="Y155" i="14"/>
  <c r="Y154" i="14"/>
  <c r="Y153" i="14"/>
  <c r="Y152" i="14"/>
  <c r="Y151" i="14"/>
  <c r="Y150" i="14"/>
  <c r="Y149" i="14"/>
  <c r="Y148" i="14"/>
  <c r="Y147" i="14"/>
  <c r="Y146" i="14"/>
  <c r="Y145" i="14"/>
  <c r="Y144" i="14"/>
  <c r="Y143" i="14"/>
  <c r="Y142" i="14"/>
  <c r="Y141" i="14"/>
  <c r="Y140" i="14"/>
  <c r="Y139" i="14"/>
  <c r="Y138" i="14"/>
  <c r="Y137" i="14"/>
  <c r="Y136" i="14"/>
  <c r="Y135" i="14"/>
  <c r="Y134" i="14"/>
  <c r="Y133" i="14"/>
  <c r="Y132" i="14"/>
  <c r="Y131" i="14"/>
  <c r="Y130" i="14"/>
  <c r="Y129" i="14"/>
  <c r="Y128" i="14"/>
  <c r="Y127" i="14"/>
  <c r="Y126" i="14"/>
  <c r="Y125" i="14"/>
  <c r="Y124" i="14"/>
  <c r="Y123" i="14"/>
  <c r="Y122" i="14"/>
  <c r="Y121" i="14"/>
  <c r="Y120" i="14"/>
  <c r="Y119" i="14"/>
  <c r="Y118" i="14"/>
  <c r="Y117" i="14"/>
  <c r="Y116" i="14"/>
  <c r="Y115" i="14"/>
  <c r="Y114" i="14"/>
  <c r="Y113" i="14"/>
  <c r="Y112" i="14"/>
  <c r="Y111" i="14"/>
  <c r="Y110" i="14"/>
  <c r="Y109" i="14"/>
  <c r="Y108" i="14"/>
  <c r="Y107" i="14"/>
  <c r="Y106" i="14"/>
  <c r="Y105" i="14"/>
  <c r="Y104" i="14"/>
  <c r="Y103" i="14"/>
  <c r="Y102" i="14"/>
  <c r="Y101" i="14"/>
  <c r="Y100" i="14"/>
  <c r="Y99" i="14"/>
  <c r="Y98" i="14"/>
  <c r="Y97" i="14"/>
  <c r="Y96" i="14"/>
  <c r="Y95" i="14"/>
  <c r="Y94" i="14"/>
  <c r="Y93" i="14"/>
  <c r="Y92" i="14"/>
  <c r="Y91" i="14"/>
  <c r="Y90" i="14"/>
  <c r="Y89" i="14"/>
  <c r="Y88" i="14"/>
  <c r="Y87" i="14"/>
  <c r="Y86" i="14"/>
  <c r="Y85" i="14"/>
  <c r="Y84" i="14"/>
  <c r="Y83" i="14"/>
  <c r="Y82" i="14"/>
  <c r="Y81" i="14"/>
  <c r="Y80" i="14"/>
  <c r="Y79" i="14"/>
  <c r="Y78" i="14"/>
  <c r="Y77" i="14"/>
  <c r="Y76" i="14"/>
  <c r="Y75" i="14"/>
  <c r="Y74" i="14"/>
  <c r="Y73" i="14"/>
  <c r="Y72" i="14"/>
  <c r="Y71" i="14"/>
  <c r="Y70" i="14"/>
  <c r="Y69" i="14"/>
  <c r="Y68" i="14"/>
  <c r="Y67" i="14"/>
  <c r="Y66" i="14"/>
  <c r="Y65" i="14"/>
  <c r="Y64" i="14"/>
  <c r="Y63" i="14"/>
  <c r="Y62" i="14"/>
  <c r="Y61" i="14"/>
  <c r="Y60" i="14"/>
  <c r="Y59" i="14"/>
  <c r="Y58" i="14"/>
  <c r="Y57" i="14"/>
  <c r="Y56" i="14"/>
  <c r="Y55" i="14"/>
  <c r="Y54" i="14"/>
  <c r="Y53" i="14"/>
  <c r="Y52" i="14"/>
  <c r="Y51" i="14"/>
  <c r="Y50" i="14"/>
  <c r="Y49" i="14"/>
  <c r="Y48" i="14"/>
  <c r="Y47" i="14"/>
  <c r="Y46" i="14"/>
  <c r="Y45" i="14"/>
  <c r="Y44" i="14"/>
  <c r="Y43" i="14"/>
  <c r="Y42" i="14"/>
  <c r="Y41" i="14"/>
  <c r="Y40" i="14"/>
  <c r="Y39" i="14"/>
  <c r="Y38" i="14"/>
  <c r="Y37" i="14"/>
  <c r="Y36" i="14"/>
  <c r="Y35" i="14"/>
  <c r="Y34" i="14"/>
  <c r="Y33" i="14"/>
  <c r="Y32" i="14"/>
  <c r="Y31" i="14"/>
  <c r="Y30" i="14"/>
  <c r="Y29" i="14"/>
  <c r="Y28" i="14"/>
  <c r="Y27" i="14"/>
  <c r="Y26" i="14"/>
  <c r="Y25" i="14"/>
  <c r="Y24" i="14"/>
  <c r="Y23" i="14"/>
  <c r="Y22" i="14"/>
  <c r="Y21" i="14"/>
  <c r="Y20" i="14"/>
  <c r="Y19" i="14"/>
  <c r="Y18" i="14"/>
  <c r="Y17" i="14"/>
  <c r="Y16" i="14"/>
  <c r="Y15" i="14"/>
  <c r="Y14" i="14"/>
  <c r="Y13" i="14"/>
  <c r="Y12" i="14"/>
  <c r="Y11" i="14"/>
  <c r="Y10" i="14"/>
  <c r="Y9" i="14"/>
  <c r="Y8" i="14"/>
  <c r="Y7" i="14"/>
  <c r="Y6" i="14"/>
  <c r="Y5" i="14"/>
  <c r="Y4" i="14"/>
  <c r="Y3" i="14"/>
  <c r="Z314" i="13"/>
  <c r="Z313" i="13"/>
  <c r="Z312" i="13"/>
  <c r="Z311" i="13"/>
  <c r="Z310" i="13"/>
  <c r="Z309" i="13"/>
  <c r="Z308" i="13"/>
  <c r="Z307" i="13"/>
  <c r="Z306" i="13"/>
  <c r="Z305" i="13"/>
  <c r="Z304" i="13"/>
  <c r="Z303" i="13"/>
  <c r="Z302" i="13"/>
  <c r="Z301" i="13"/>
  <c r="Z300" i="13"/>
  <c r="Z299" i="13"/>
  <c r="Z298" i="13"/>
  <c r="Z297" i="13"/>
  <c r="Z296" i="13"/>
  <c r="Z295" i="13"/>
  <c r="Z294" i="13"/>
  <c r="Z293" i="13"/>
  <c r="Z292" i="13"/>
  <c r="Z291" i="13"/>
  <c r="Z290" i="13"/>
  <c r="Z289" i="13"/>
  <c r="Z288" i="13"/>
  <c r="Z287" i="13"/>
  <c r="Z286" i="13"/>
  <c r="Z285" i="13"/>
  <c r="Z284" i="13"/>
  <c r="Z283" i="13"/>
  <c r="Z282" i="13"/>
  <c r="Z281" i="13"/>
  <c r="Z280" i="13"/>
  <c r="Z279" i="13"/>
  <c r="Z278" i="13"/>
  <c r="Z277" i="13"/>
  <c r="Z276" i="13"/>
  <c r="Z275" i="13"/>
  <c r="Z274" i="13"/>
  <c r="Z273" i="13"/>
  <c r="Z272" i="13"/>
  <c r="Z271" i="13"/>
  <c r="Z270" i="13"/>
  <c r="Z269" i="13"/>
  <c r="Z268" i="13"/>
  <c r="Z267" i="13"/>
  <c r="Z266" i="13"/>
  <c r="Z265" i="13"/>
  <c r="Z264" i="13"/>
  <c r="Z263" i="13"/>
  <c r="Z262" i="13"/>
  <c r="Z261" i="13"/>
  <c r="Z260" i="13"/>
  <c r="Z259" i="13"/>
  <c r="Z258" i="13"/>
  <c r="Z257" i="13"/>
  <c r="Z256" i="13"/>
  <c r="Z255" i="13"/>
  <c r="Z254" i="13"/>
  <c r="Z253" i="13"/>
  <c r="Z252" i="13"/>
  <c r="Z251" i="13"/>
  <c r="Z250" i="13"/>
  <c r="Z249" i="13"/>
  <c r="Z248" i="13"/>
  <c r="Z247" i="13"/>
  <c r="Z246" i="13"/>
  <c r="Z245" i="13"/>
  <c r="Z244" i="13"/>
  <c r="Z243" i="13"/>
  <c r="Z242" i="13"/>
  <c r="Z241" i="13"/>
  <c r="Z240" i="13"/>
  <c r="Z239" i="13"/>
  <c r="Z238" i="13"/>
  <c r="Z237" i="13"/>
  <c r="Z236" i="13"/>
  <c r="Z235" i="13"/>
  <c r="Z234" i="13"/>
  <c r="Z233" i="13"/>
  <c r="Z232" i="13"/>
  <c r="Z231" i="13"/>
  <c r="Z230" i="13"/>
  <c r="Z229" i="13"/>
  <c r="Z228" i="13"/>
  <c r="Z227" i="13"/>
  <c r="Z226" i="13"/>
  <c r="Z225" i="13"/>
  <c r="Z224" i="13"/>
  <c r="Z223" i="13"/>
  <c r="Z222" i="13"/>
  <c r="Z221" i="13"/>
  <c r="Z220" i="13"/>
  <c r="Z219" i="13"/>
  <c r="Z218" i="13"/>
  <c r="Z217" i="13"/>
  <c r="Z216" i="13"/>
  <c r="Z215" i="13"/>
  <c r="Z214" i="13"/>
  <c r="Z213" i="13"/>
  <c r="Z212" i="13"/>
  <c r="Z211" i="13"/>
  <c r="Z210" i="13"/>
  <c r="Z209" i="13"/>
  <c r="Z208" i="13"/>
  <c r="Z207" i="13"/>
  <c r="Z206" i="13"/>
  <c r="Z205" i="13"/>
  <c r="Z204" i="13"/>
  <c r="Z203" i="13"/>
  <c r="Z202" i="13"/>
  <c r="Z201" i="13"/>
  <c r="Z200" i="13"/>
  <c r="Z199" i="13"/>
  <c r="Z198" i="13"/>
  <c r="Z197" i="13"/>
  <c r="Z196" i="13"/>
  <c r="Z195" i="13"/>
  <c r="Z194" i="13"/>
  <c r="Z193" i="13"/>
  <c r="Z192" i="13"/>
  <c r="Z191" i="13"/>
  <c r="Z190" i="13"/>
  <c r="Z189" i="13"/>
  <c r="Z188" i="13"/>
  <c r="Z187" i="13"/>
  <c r="Z186" i="13"/>
  <c r="Z185" i="13"/>
  <c r="Z184" i="13"/>
  <c r="Z183" i="13"/>
  <c r="Z182" i="13"/>
  <c r="Z181" i="13"/>
  <c r="Z180" i="13"/>
  <c r="Z179" i="13"/>
  <c r="Z178" i="13"/>
  <c r="Z177" i="13"/>
  <c r="Z176" i="13"/>
  <c r="Z175" i="13"/>
  <c r="Z174" i="13"/>
  <c r="Z173" i="13"/>
  <c r="Z172" i="13"/>
  <c r="Z171" i="13"/>
  <c r="Z170" i="13"/>
  <c r="Z169" i="13"/>
  <c r="Z168" i="13"/>
  <c r="Z167" i="13"/>
  <c r="Z166" i="13"/>
  <c r="Z165" i="13"/>
  <c r="Z164" i="13"/>
  <c r="Z163" i="13"/>
  <c r="Z162" i="13"/>
  <c r="Z161" i="13"/>
  <c r="Z160" i="13"/>
  <c r="Z159" i="13"/>
  <c r="Z158" i="13"/>
  <c r="Z157" i="13"/>
  <c r="Z156" i="13"/>
  <c r="Z155" i="13"/>
  <c r="Z154" i="13"/>
  <c r="Z153" i="13"/>
  <c r="Z152" i="13"/>
  <c r="Z151" i="13"/>
  <c r="Z150" i="13"/>
  <c r="Z149" i="13"/>
  <c r="Z148" i="13"/>
  <c r="Z147" i="13"/>
  <c r="Z146" i="13"/>
  <c r="Z145" i="13"/>
  <c r="Z144" i="13"/>
  <c r="Z143" i="13"/>
  <c r="Z142" i="13"/>
  <c r="Z141" i="13"/>
  <c r="Z140" i="13"/>
  <c r="Z139" i="13"/>
  <c r="Z138" i="13"/>
  <c r="Z137" i="13"/>
  <c r="Z136" i="13"/>
  <c r="Z135" i="13"/>
  <c r="Z134" i="13"/>
  <c r="Z133" i="13"/>
  <c r="Z132" i="13"/>
  <c r="Z131" i="13"/>
  <c r="Z130" i="13"/>
  <c r="Z129" i="13"/>
  <c r="Z128" i="13"/>
  <c r="Z127" i="13"/>
  <c r="Z126" i="13"/>
  <c r="Z125" i="13"/>
  <c r="Z124" i="13"/>
  <c r="Z123" i="13"/>
  <c r="Z122" i="13"/>
  <c r="Z121" i="13"/>
  <c r="Z120" i="13"/>
  <c r="Z119" i="13"/>
  <c r="Z118" i="13"/>
  <c r="Z117" i="13"/>
  <c r="Z116" i="13"/>
  <c r="Z115" i="13"/>
  <c r="Z114" i="13"/>
  <c r="Z113" i="13"/>
  <c r="Z112" i="13"/>
  <c r="Z111" i="13"/>
  <c r="Z110" i="13"/>
  <c r="Z109" i="13"/>
  <c r="Z108" i="13"/>
  <c r="Z107" i="13"/>
  <c r="Z106" i="13"/>
  <c r="Z105" i="13"/>
  <c r="Z104" i="13"/>
  <c r="Z103" i="13"/>
  <c r="Z102" i="13"/>
  <c r="Z101" i="13"/>
  <c r="Z100" i="13"/>
  <c r="Z99" i="13"/>
  <c r="Z98" i="13"/>
  <c r="Z97" i="13"/>
  <c r="Z96" i="13"/>
  <c r="Z95" i="13"/>
  <c r="Z94" i="13"/>
  <c r="Z93" i="13"/>
  <c r="Z92" i="13"/>
  <c r="Z91" i="13"/>
  <c r="Z90" i="13"/>
  <c r="Z89" i="13"/>
  <c r="Z88" i="13"/>
  <c r="Z87" i="13"/>
  <c r="Z86" i="13"/>
  <c r="Z85" i="13"/>
  <c r="Z84" i="13"/>
  <c r="Z83" i="13"/>
  <c r="Z82" i="13"/>
  <c r="Z81" i="13"/>
  <c r="Z80" i="13"/>
  <c r="Z79" i="13"/>
  <c r="Z78" i="13"/>
  <c r="Z77" i="13"/>
  <c r="Z76" i="13"/>
  <c r="Z75" i="13"/>
  <c r="Z74" i="13"/>
  <c r="Z73" i="13"/>
  <c r="Z72" i="13"/>
  <c r="Z71" i="13"/>
  <c r="Z70" i="13"/>
  <c r="Z69" i="13"/>
  <c r="Z68" i="13"/>
  <c r="Z67" i="13"/>
  <c r="Z66" i="13"/>
  <c r="Z65" i="13"/>
  <c r="Z64" i="13"/>
  <c r="Z63" i="13"/>
  <c r="Z62" i="13"/>
  <c r="Z61" i="13"/>
  <c r="Z60" i="13"/>
  <c r="Z59" i="13"/>
  <c r="Z58" i="13"/>
  <c r="Z57" i="13"/>
  <c r="Z56" i="13"/>
  <c r="Z55" i="13"/>
  <c r="Z54" i="13"/>
  <c r="Z53" i="13"/>
  <c r="Z52" i="13"/>
  <c r="Z51" i="13"/>
  <c r="Z50" i="13"/>
  <c r="Z49" i="13"/>
  <c r="Z48" i="13"/>
  <c r="Z47" i="13"/>
  <c r="Z46" i="13"/>
  <c r="Z45" i="13"/>
  <c r="Z44" i="13"/>
  <c r="Z43" i="13"/>
  <c r="Z42" i="13"/>
  <c r="Z41" i="13"/>
  <c r="Z40" i="13"/>
  <c r="Z39" i="13"/>
  <c r="Z38" i="13"/>
  <c r="Z37" i="13"/>
  <c r="Z36" i="13"/>
  <c r="Z35" i="13"/>
  <c r="Z34" i="13"/>
  <c r="Z33" i="13"/>
  <c r="Z32" i="13"/>
  <c r="Z31" i="13"/>
  <c r="Z30" i="13"/>
  <c r="Z29" i="13"/>
  <c r="Z28" i="13"/>
  <c r="Z27" i="13"/>
  <c r="Z26" i="13"/>
  <c r="Z25" i="13"/>
  <c r="Z24" i="13"/>
  <c r="Z23" i="13"/>
  <c r="Z22" i="13"/>
  <c r="Z21" i="13"/>
  <c r="Z20" i="13"/>
  <c r="Z19" i="13"/>
  <c r="Z18" i="13"/>
  <c r="Z17" i="13"/>
  <c r="Z16" i="13"/>
  <c r="Z15" i="13"/>
  <c r="Z14" i="13"/>
  <c r="Z13" i="13"/>
  <c r="Z12" i="13"/>
  <c r="Z11" i="13"/>
  <c r="Z10" i="13"/>
  <c r="Z9" i="13"/>
  <c r="Z8" i="13"/>
  <c r="Z7" i="13"/>
  <c r="Z6" i="13"/>
  <c r="Z5" i="13"/>
  <c r="Z4" i="13"/>
  <c r="Z3" i="13"/>
  <c r="Z2" i="14"/>
  <c r="Z1" i="14" s="1"/>
  <c r="B117" i="20" l="1"/>
  <c r="B141" i="20"/>
  <c r="B133" i="20"/>
  <c r="A134" i="20"/>
  <c r="A142" i="20"/>
  <c r="A118" i="20"/>
  <c r="B125" i="20"/>
  <c r="A126" i="20"/>
  <c r="CA1" i="5"/>
  <c r="CQ1" i="5"/>
  <c r="CI1" i="5"/>
  <c r="BS1" i="5"/>
  <c r="AB2" i="13"/>
  <c r="AB1" i="13" s="1"/>
  <c r="Z366" i="14"/>
  <c r="Z365" i="14"/>
  <c r="Z364" i="14"/>
  <c r="Z363" i="14"/>
  <c r="Z362" i="14"/>
  <c r="Z361" i="14"/>
  <c r="Z360" i="14"/>
  <c r="Z359" i="14"/>
  <c r="Z358" i="14"/>
  <c r="Z357" i="14"/>
  <c r="Z356" i="14"/>
  <c r="Z355" i="14"/>
  <c r="Z354" i="14"/>
  <c r="Z353" i="14"/>
  <c r="Z352" i="14"/>
  <c r="Z351" i="14"/>
  <c r="Z350" i="14"/>
  <c r="Z349" i="14"/>
  <c r="Z348" i="14"/>
  <c r="Z347" i="14"/>
  <c r="Z346" i="14"/>
  <c r="Z345" i="14"/>
  <c r="Z344" i="14"/>
  <c r="Z343" i="14"/>
  <c r="Z342" i="14"/>
  <c r="Z341" i="14"/>
  <c r="Z340" i="14"/>
  <c r="Z339" i="14"/>
  <c r="Z338" i="14"/>
  <c r="Z337" i="14"/>
  <c r="Z336" i="14"/>
  <c r="Z335" i="14"/>
  <c r="Z334" i="14"/>
  <c r="Z333" i="14"/>
  <c r="Z332" i="14"/>
  <c r="Z331" i="14"/>
  <c r="Z330" i="14"/>
  <c r="Z329" i="14"/>
  <c r="Z328" i="14"/>
  <c r="Z327" i="14"/>
  <c r="Z326" i="14"/>
  <c r="Z325" i="14"/>
  <c r="Z324" i="14"/>
  <c r="Z323" i="14"/>
  <c r="Z322" i="14"/>
  <c r="Z321" i="14"/>
  <c r="Z320" i="14"/>
  <c r="Z319" i="14"/>
  <c r="Z318" i="14"/>
  <c r="Z317" i="14"/>
  <c r="Z316" i="14"/>
  <c r="Z315" i="14"/>
  <c r="Z314" i="14"/>
  <c r="Z313" i="14"/>
  <c r="Z312" i="14"/>
  <c r="Z311" i="14"/>
  <c r="Z310" i="14"/>
  <c r="Z309" i="14"/>
  <c r="Z308" i="14"/>
  <c r="Z307" i="14"/>
  <c r="Z306" i="14"/>
  <c r="Z305" i="14"/>
  <c r="Z304" i="14"/>
  <c r="Z303" i="14"/>
  <c r="Z302" i="14"/>
  <c r="Z301" i="14"/>
  <c r="Z300" i="14"/>
  <c r="Z299" i="14"/>
  <c r="Z298" i="14"/>
  <c r="Z297" i="14"/>
  <c r="Z296" i="14"/>
  <c r="Z295" i="14"/>
  <c r="Z294" i="14"/>
  <c r="Z293" i="14"/>
  <c r="Z292" i="14"/>
  <c r="Z291" i="14"/>
  <c r="Z290" i="14"/>
  <c r="Z289" i="14"/>
  <c r="Z288" i="14"/>
  <c r="Z287" i="14"/>
  <c r="Z286" i="14"/>
  <c r="Z285" i="14"/>
  <c r="Z284" i="14"/>
  <c r="Z283" i="14"/>
  <c r="Z282" i="14"/>
  <c r="Z281" i="14"/>
  <c r="Z280" i="14"/>
  <c r="Z279" i="14"/>
  <c r="Z278" i="14"/>
  <c r="Z277" i="14"/>
  <c r="Z276" i="14"/>
  <c r="Z275" i="14"/>
  <c r="Z274" i="14"/>
  <c r="Z273" i="14"/>
  <c r="Z272" i="14"/>
  <c r="Z271" i="14"/>
  <c r="Z270" i="14"/>
  <c r="Z269" i="14"/>
  <c r="Z268" i="14"/>
  <c r="Z267" i="14"/>
  <c r="Z266" i="14"/>
  <c r="Z265" i="14"/>
  <c r="Z264" i="14"/>
  <c r="Z263" i="14"/>
  <c r="Z262" i="14"/>
  <c r="Z261" i="14"/>
  <c r="Z260" i="14"/>
  <c r="Z259" i="14"/>
  <c r="Z258" i="14"/>
  <c r="Z257" i="14"/>
  <c r="Z256" i="14"/>
  <c r="Z255" i="14"/>
  <c r="Z254" i="14"/>
  <c r="Z253" i="14"/>
  <c r="Z252" i="14"/>
  <c r="Z251" i="14"/>
  <c r="Z250" i="14"/>
  <c r="Z249" i="14"/>
  <c r="Z248" i="14"/>
  <c r="Z247" i="14"/>
  <c r="Z246" i="14"/>
  <c r="Z245" i="14"/>
  <c r="Z244" i="14"/>
  <c r="Z243" i="14"/>
  <c r="Z242" i="14"/>
  <c r="Z241" i="14"/>
  <c r="Z240" i="14"/>
  <c r="Z239" i="14"/>
  <c r="Z238" i="14"/>
  <c r="Z237" i="14"/>
  <c r="Z236" i="14"/>
  <c r="Z235" i="14"/>
  <c r="Z234" i="14"/>
  <c r="Z233" i="14"/>
  <c r="Z232" i="14"/>
  <c r="Z231" i="14"/>
  <c r="Z230" i="14"/>
  <c r="Z229" i="14"/>
  <c r="Z228" i="14"/>
  <c r="Z227" i="14"/>
  <c r="Z226" i="14"/>
  <c r="Z225" i="14"/>
  <c r="Z224" i="14"/>
  <c r="Z223" i="14"/>
  <c r="Z222" i="14"/>
  <c r="Z221" i="14"/>
  <c r="Z220" i="14"/>
  <c r="Z219" i="14"/>
  <c r="Z218" i="14"/>
  <c r="Z217" i="14"/>
  <c r="Z216" i="14"/>
  <c r="Z215" i="14"/>
  <c r="Z214" i="14"/>
  <c r="Z213" i="14"/>
  <c r="Z212" i="14"/>
  <c r="Z211" i="14"/>
  <c r="Z210" i="14"/>
  <c r="Z209" i="14"/>
  <c r="Z208" i="14"/>
  <c r="Z207" i="14"/>
  <c r="Z206" i="14"/>
  <c r="Z205" i="14"/>
  <c r="Z204" i="14"/>
  <c r="Z203" i="14"/>
  <c r="Z202" i="14"/>
  <c r="Z201" i="14"/>
  <c r="Z200" i="14"/>
  <c r="Z199" i="14"/>
  <c r="Z198" i="14"/>
  <c r="Z197" i="14"/>
  <c r="Z196" i="14"/>
  <c r="Z195" i="14"/>
  <c r="Z194" i="14"/>
  <c r="Z193" i="14"/>
  <c r="Z192" i="14"/>
  <c r="Z191" i="14"/>
  <c r="Z190" i="14"/>
  <c r="Z189" i="14"/>
  <c r="Z188" i="14"/>
  <c r="Z187" i="14"/>
  <c r="Z186" i="14"/>
  <c r="Z185" i="14"/>
  <c r="Z184" i="14"/>
  <c r="Z183" i="14"/>
  <c r="Z182" i="14"/>
  <c r="Z181" i="14"/>
  <c r="Z180" i="14"/>
  <c r="Z179" i="14"/>
  <c r="Z178" i="14"/>
  <c r="Z177" i="14"/>
  <c r="Z176" i="14"/>
  <c r="Z175" i="14"/>
  <c r="Z174" i="14"/>
  <c r="Z173" i="14"/>
  <c r="Z172" i="14"/>
  <c r="Z171" i="14"/>
  <c r="Z170" i="14"/>
  <c r="Z169" i="14"/>
  <c r="Z168" i="14"/>
  <c r="Z167" i="14"/>
  <c r="Z166" i="14"/>
  <c r="Z165" i="14"/>
  <c r="Z164" i="14"/>
  <c r="Z163" i="14"/>
  <c r="Z162" i="14"/>
  <c r="Z161" i="14"/>
  <c r="Z160" i="14"/>
  <c r="Z159" i="14"/>
  <c r="Z158" i="14"/>
  <c r="Z157" i="14"/>
  <c r="Z156" i="14"/>
  <c r="Z155" i="14"/>
  <c r="Z154" i="14"/>
  <c r="Z153" i="14"/>
  <c r="Z152" i="14"/>
  <c r="Z151" i="14"/>
  <c r="Z150" i="14"/>
  <c r="Z149" i="14"/>
  <c r="Z148" i="14"/>
  <c r="Z147" i="14"/>
  <c r="Z146" i="14"/>
  <c r="Z145" i="14"/>
  <c r="Z144" i="14"/>
  <c r="Z143" i="14"/>
  <c r="Z142" i="14"/>
  <c r="Z141" i="14"/>
  <c r="Z140" i="14"/>
  <c r="Z139" i="14"/>
  <c r="Z138" i="14"/>
  <c r="Z137" i="14"/>
  <c r="Z136" i="14"/>
  <c r="Z135" i="14"/>
  <c r="Z134" i="14"/>
  <c r="Z133" i="14"/>
  <c r="Z132" i="14"/>
  <c r="Z131" i="14"/>
  <c r="Z130" i="14"/>
  <c r="Z129" i="14"/>
  <c r="Z128" i="14"/>
  <c r="Z127" i="14"/>
  <c r="Z126" i="14"/>
  <c r="Z125" i="14"/>
  <c r="Z124" i="14"/>
  <c r="Z123" i="14"/>
  <c r="Z122" i="14"/>
  <c r="Z121" i="14"/>
  <c r="Z120" i="14"/>
  <c r="Z119" i="14"/>
  <c r="Z118" i="14"/>
  <c r="Z117" i="14"/>
  <c r="Z116" i="14"/>
  <c r="Z115" i="14"/>
  <c r="Z114" i="14"/>
  <c r="Z113" i="14"/>
  <c r="Z112" i="14"/>
  <c r="Z111" i="14"/>
  <c r="Z110" i="14"/>
  <c r="Z109" i="14"/>
  <c r="Z108" i="14"/>
  <c r="Z107" i="14"/>
  <c r="Z106" i="14"/>
  <c r="Z105" i="14"/>
  <c r="Z104" i="14"/>
  <c r="Z103" i="14"/>
  <c r="Z102" i="14"/>
  <c r="Z101" i="14"/>
  <c r="Z100" i="14"/>
  <c r="Z99" i="14"/>
  <c r="Z98" i="14"/>
  <c r="Z97" i="14"/>
  <c r="Z96" i="14"/>
  <c r="Z95" i="14"/>
  <c r="Z94" i="14"/>
  <c r="Z93" i="14"/>
  <c r="Z92" i="14"/>
  <c r="Z91" i="14"/>
  <c r="Z90" i="14"/>
  <c r="Z89" i="14"/>
  <c r="Z88" i="14"/>
  <c r="Z87" i="14"/>
  <c r="Z86" i="14"/>
  <c r="Z85" i="14"/>
  <c r="Z84" i="14"/>
  <c r="Z83" i="14"/>
  <c r="Z82" i="14"/>
  <c r="Z81" i="14"/>
  <c r="Z80" i="14"/>
  <c r="Z79" i="14"/>
  <c r="Z78" i="14"/>
  <c r="Z77" i="14"/>
  <c r="Z76" i="14"/>
  <c r="Z75" i="14"/>
  <c r="Z74" i="14"/>
  <c r="Z73" i="14"/>
  <c r="Z72" i="14"/>
  <c r="Z71" i="14"/>
  <c r="Z70" i="14"/>
  <c r="Z69" i="14"/>
  <c r="Z68" i="14"/>
  <c r="Z67" i="14"/>
  <c r="Z66" i="14"/>
  <c r="Z65" i="14"/>
  <c r="Z64" i="14"/>
  <c r="Z63" i="14"/>
  <c r="Z62" i="14"/>
  <c r="Z61" i="14"/>
  <c r="Z60" i="14"/>
  <c r="Z59" i="14"/>
  <c r="Z58" i="14"/>
  <c r="Z57" i="14"/>
  <c r="Z56" i="14"/>
  <c r="Z55" i="14"/>
  <c r="Z54" i="14"/>
  <c r="Z53" i="14"/>
  <c r="Z52" i="14"/>
  <c r="Z51" i="14"/>
  <c r="Z50" i="14"/>
  <c r="Z49" i="14"/>
  <c r="Z48" i="14"/>
  <c r="Z47" i="14"/>
  <c r="Z46" i="14"/>
  <c r="Z45" i="14"/>
  <c r="Z44" i="14"/>
  <c r="Z43" i="14"/>
  <c r="Z42" i="14"/>
  <c r="Z41" i="14"/>
  <c r="Z40" i="14"/>
  <c r="Z39" i="14"/>
  <c r="Z38" i="14"/>
  <c r="Z37" i="14"/>
  <c r="Z36" i="14"/>
  <c r="Z35" i="14"/>
  <c r="Z34" i="14"/>
  <c r="Z33" i="14"/>
  <c r="Z32" i="14"/>
  <c r="Z31" i="14"/>
  <c r="Z30" i="14"/>
  <c r="Z29" i="14"/>
  <c r="Z28" i="14"/>
  <c r="Z27" i="14"/>
  <c r="Z26" i="14"/>
  <c r="Z25" i="14"/>
  <c r="Z24" i="14"/>
  <c r="Z23" i="14"/>
  <c r="Z22" i="14"/>
  <c r="Z21" i="14"/>
  <c r="Z20" i="14"/>
  <c r="Z19" i="14"/>
  <c r="Z18" i="14"/>
  <c r="Z17" i="14"/>
  <c r="Z16" i="14"/>
  <c r="Z15" i="14"/>
  <c r="Z14" i="14"/>
  <c r="Z13" i="14"/>
  <c r="Z12" i="14"/>
  <c r="Z11" i="14"/>
  <c r="Z10" i="14"/>
  <c r="Z9" i="14"/>
  <c r="Z8" i="14"/>
  <c r="Z7" i="14"/>
  <c r="Z6" i="14"/>
  <c r="Z5" i="14"/>
  <c r="Z4" i="14"/>
  <c r="Z3" i="14"/>
  <c r="AA314" i="13"/>
  <c r="AA313" i="13"/>
  <c r="AA312" i="13"/>
  <c r="AA311" i="13"/>
  <c r="AA310" i="13"/>
  <c r="AA309" i="13"/>
  <c r="AA308" i="13"/>
  <c r="AA307" i="13"/>
  <c r="AA306" i="13"/>
  <c r="AA305" i="13"/>
  <c r="AA304" i="13"/>
  <c r="AA303" i="13"/>
  <c r="AA302" i="13"/>
  <c r="AA301" i="13"/>
  <c r="AA300" i="13"/>
  <c r="AA299" i="13"/>
  <c r="AA298" i="13"/>
  <c r="AA297" i="13"/>
  <c r="AA296" i="13"/>
  <c r="AA295" i="13"/>
  <c r="AA294" i="13"/>
  <c r="AA293" i="13"/>
  <c r="AA292" i="13"/>
  <c r="AA291" i="13"/>
  <c r="AA290" i="13"/>
  <c r="AA289" i="13"/>
  <c r="AA288" i="13"/>
  <c r="AA287" i="13"/>
  <c r="AA286" i="13"/>
  <c r="AA285" i="13"/>
  <c r="AA284" i="13"/>
  <c r="AA283" i="13"/>
  <c r="AA282" i="13"/>
  <c r="AA281" i="13"/>
  <c r="AA280" i="13"/>
  <c r="AA279" i="13"/>
  <c r="AA278" i="13"/>
  <c r="AA277" i="13"/>
  <c r="AA276" i="13"/>
  <c r="AA275" i="13"/>
  <c r="AA274" i="13"/>
  <c r="AA273" i="13"/>
  <c r="AA272" i="13"/>
  <c r="AA271" i="13"/>
  <c r="AA270" i="13"/>
  <c r="AA269" i="13"/>
  <c r="AA268" i="13"/>
  <c r="AA267" i="13"/>
  <c r="AA266" i="13"/>
  <c r="AA265" i="13"/>
  <c r="AA264" i="13"/>
  <c r="AA263" i="13"/>
  <c r="AA262" i="13"/>
  <c r="AA261" i="13"/>
  <c r="AA260" i="13"/>
  <c r="AA259" i="13"/>
  <c r="AA258" i="13"/>
  <c r="AA257" i="13"/>
  <c r="AA256" i="13"/>
  <c r="AA255" i="13"/>
  <c r="AA254" i="13"/>
  <c r="AA253" i="13"/>
  <c r="AA252" i="13"/>
  <c r="AA251" i="13"/>
  <c r="AA250" i="13"/>
  <c r="AA249" i="13"/>
  <c r="AA248" i="13"/>
  <c r="AA247" i="13"/>
  <c r="AA246" i="13"/>
  <c r="AA245" i="13"/>
  <c r="AA244" i="13"/>
  <c r="AA243" i="13"/>
  <c r="AA242" i="13"/>
  <c r="AA241" i="13"/>
  <c r="AA240" i="13"/>
  <c r="AA239" i="13"/>
  <c r="AA238" i="13"/>
  <c r="AA237" i="13"/>
  <c r="AA236" i="13"/>
  <c r="AA235" i="13"/>
  <c r="AA234" i="13"/>
  <c r="AA233" i="13"/>
  <c r="AA232" i="13"/>
  <c r="AA231" i="13"/>
  <c r="AA230" i="13"/>
  <c r="AA229" i="13"/>
  <c r="AA228" i="13"/>
  <c r="AA227" i="13"/>
  <c r="AA226" i="13"/>
  <c r="AA225" i="13"/>
  <c r="AA224" i="13"/>
  <c r="AA223" i="13"/>
  <c r="AA222" i="13"/>
  <c r="AA221" i="13"/>
  <c r="AA220" i="13"/>
  <c r="AA219" i="13"/>
  <c r="AA218" i="13"/>
  <c r="AA217" i="13"/>
  <c r="AA216" i="13"/>
  <c r="AA215" i="13"/>
  <c r="AA214" i="13"/>
  <c r="AA213" i="13"/>
  <c r="AA212" i="13"/>
  <c r="AA211" i="13"/>
  <c r="AA210" i="13"/>
  <c r="AA209" i="13"/>
  <c r="AA208" i="13"/>
  <c r="AA207" i="13"/>
  <c r="AA206" i="13"/>
  <c r="AA205" i="13"/>
  <c r="AA204" i="13"/>
  <c r="AA203" i="13"/>
  <c r="AA202" i="13"/>
  <c r="AA201" i="13"/>
  <c r="AA200" i="13"/>
  <c r="AA199" i="13"/>
  <c r="AA198" i="13"/>
  <c r="AA197" i="13"/>
  <c r="AA196" i="13"/>
  <c r="AA195" i="13"/>
  <c r="AA194" i="13"/>
  <c r="AA193" i="13"/>
  <c r="AA192" i="13"/>
  <c r="AA191" i="13"/>
  <c r="AA190" i="13"/>
  <c r="AA189" i="13"/>
  <c r="AA188" i="13"/>
  <c r="AA187" i="13"/>
  <c r="AA186" i="13"/>
  <c r="AA185" i="13"/>
  <c r="AA184" i="13"/>
  <c r="AA183" i="13"/>
  <c r="AA182" i="13"/>
  <c r="AA181" i="13"/>
  <c r="AA180" i="13"/>
  <c r="AA179" i="13"/>
  <c r="AA178" i="13"/>
  <c r="AA177" i="13"/>
  <c r="AA176" i="13"/>
  <c r="AA175" i="13"/>
  <c r="AA174" i="13"/>
  <c r="AA173" i="13"/>
  <c r="AA172" i="13"/>
  <c r="AA171" i="13"/>
  <c r="AA170" i="13"/>
  <c r="AA169" i="13"/>
  <c r="AA168" i="13"/>
  <c r="AA167" i="13"/>
  <c r="AA166" i="13"/>
  <c r="AA165" i="13"/>
  <c r="AA164" i="13"/>
  <c r="AA163" i="13"/>
  <c r="AA162" i="13"/>
  <c r="AA161" i="13"/>
  <c r="AA160" i="13"/>
  <c r="AA159" i="13"/>
  <c r="AA158" i="13"/>
  <c r="AA157" i="13"/>
  <c r="AA156" i="13"/>
  <c r="AA155" i="13"/>
  <c r="AA154" i="13"/>
  <c r="AA153" i="13"/>
  <c r="AA152" i="13"/>
  <c r="AA151" i="13"/>
  <c r="AA150" i="13"/>
  <c r="AA149" i="13"/>
  <c r="AA148" i="13"/>
  <c r="AA147" i="13"/>
  <c r="AA146" i="13"/>
  <c r="AA145" i="13"/>
  <c r="AA144" i="13"/>
  <c r="AA143" i="13"/>
  <c r="AA142" i="13"/>
  <c r="AA141" i="13"/>
  <c r="AA140" i="13"/>
  <c r="AA139" i="13"/>
  <c r="AA138" i="13"/>
  <c r="AA137" i="13"/>
  <c r="AA136" i="13"/>
  <c r="AA135" i="13"/>
  <c r="AA134" i="13"/>
  <c r="AA133" i="13"/>
  <c r="AA132" i="13"/>
  <c r="AA131" i="13"/>
  <c r="AA130" i="13"/>
  <c r="AA129" i="13"/>
  <c r="AA128" i="13"/>
  <c r="AA127" i="13"/>
  <c r="AA126" i="13"/>
  <c r="AA125" i="13"/>
  <c r="AA124" i="13"/>
  <c r="AA123" i="13"/>
  <c r="AA122" i="13"/>
  <c r="AA121" i="13"/>
  <c r="AA120" i="13"/>
  <c r="AA119" i="13"/>
  <c r="AA118" i="13"/>
  <c r="AA117" i="13"/>
  <c r="AA116" i="13"/>
  <c r="AA115" i="13"/>
  <c r="AA114" i="13"/>
  <c r="AA113" i="13"/>
  <c r="AA112" i="13"/>
  <c r="AA111" i="13"/>
  <c r="AA110" i="13"/>
  <c r="AA109" i="13"/>
  <c r="AA108" i="13"/>
  <c r="AA107" i="13"/>
  <c r="AA106" i="13"/>
  <c r="AA105" i="13"/>
  <c r="AA104" i="13"/>
  <c r="AA103" i="13"/>
  <c r="AA102" i="13"/>
  <c r="AA101" i="13"/>
  <c r="AA100" i="13"/>
  <c r="AA99" i="13"/>
  <c r="AA98" i="13"/>
  <c r="AA97" i="13"/>
  <c r="AA96" i="13"/>
  <c r="AA95" i="13"/>
  <c r="AA94" i="13"/>
  <c r="AA93" i="13"/>
  <c r="AA92" i="13"/>
  <c r="AA91" i="13"/>
  <c r="AA90" i="13"/>
  <c r="AA89" i="13"/>
  <c r="AA88" i="13"/>
  <c r="AA87" i="13"/>
  <c r="AA86" i="13"/>
  <c r="AA85" i="13"/>
  <c r="AA84" i="13"/>
  <c r="AA83" i="13"/>
  <c r="AA82" i="13"/>
  <c r="AA81" i="13"/>
  <c r="AA80" i="13"/>
  <c r="AA79" i="13"/>
  <c r="AA78" i="13"/>
  <c r="AA77" i="13"/>
  <c r="AA76" i="13"/>
  <c r="AA75" i="13"/>
  <c r="AA74" i="13"/>
  <c r="AA73" i="13"/>
  <c r="AA72" i="13"/>
  <c r="AA71" i="13"/>
  <c r="AA70" i="13"/>
  <c r="AA69" i="13"/>
  <c r="AA68" i="13"/>
  <c r="AA67" i="13"/>
  <c r="AA66" i="13"/>
  <c r="AA65" i="13"/>
  <c r="AA64" i="13"/>
  <c r="AA63" i="13"/>
  <c r="AA62" i="13"/>
  <c r="AA61" i="13"/>
  <c r="AA60" i="13"/>
  <c r="AA59" i="13"/>
  <c r="AA58" i="13"/>
  <c r="AA57" i="13"/>
  <c r="AA56" i="13"/>
  <c r="AA55" i="13"/>
  <c r="AA54" i="13"/>
  <c r="AA53" i="13"/>
  <c r="AA52" i="13"/>
  <c r="AA51" i="13"/>
  <c r="AA50" i="13"/>
  <c r="AA49" i="13"/>
  <c r="AA48" i="13"/>
  <c r="AA47" i="13"/>
  <c r="AA46" i="13"/>
  <c r="AA45" i="13"/>
  <c r="AA44" i="13"/>
  <c r="AA43" i="13"/>
  <c r="AA42" i="13"/>
  <c r="AA41" i="13"/>
  <c r="AA40" i="13"/>
  <c r="AA39" i="13"/>
  <c r="AA38" i="13"/>
  <c r="AA37" i="13"/>
  <c r="AA36" i="13"/>
  <c r="AA35" i="13"/>
  <c r="AA34" i="13"/>
  <c r="AA33" i="13"/>
  <c r="AA32" i="13"/>
  <c r="AA31" i="13"/>
  <c r="AA30" i="13"/>
  <c r="AA29" i="13"/>
  <c r="AA28" i="13"/>
  <c r="AA27" i="13"/>
  <c r="AA26" i="13"/>
  <c r="AA25" i="13"/>
  <c r="AA24" i="13"/>
  <c r="AA23" i="13"/>
  <c r="AA22" i="13"/>
  <c r="AA21" i="13"/>
  <c r="AA20" i="13"/>
  <c r="AA19" i="13"/>
  <c r="AA18" i="13"/>
  <c r="AA17" i="13"/>
  <c r="AA16" i="13"/>
  <c r="AA15" i="13"/>
  <c r="AA14" i="13"/>
  <c r="AA13" i="13"/>
  <c r="AA12" i="13"/>
  <c r="AA11" i="13"/>
  <c r="AA10" i="13"/>
  <c r="AA9" i="13"/>
  <c r="AA8" i="13"/>
  <c r="AA7" i="13"/>
  <c r="AA6" i="13"/>
  <c r="AA5" i="13"/>
  <c r="AA4" i="13"/>
  <c r="AA3" i="13"/>
  <c r="AA2" i="14"/>
  <c r="AA1" i="14" s="1"/>
  <c r="B134" i="20" l="1"/>
  <c r="B142" i="20"/>
  <c r="B118" i="20"/>
  <c r="A135" i="20"/>
  <c r="A143" i="20"/>
  <c r="B126" i="20"/>
  <c r="A127" i="20"/>
  <c r="A119" i="20"/>
  <c r="BT1" i="5"/>
  <c r="CR1" i="5"/>
  <c r="CB1" i="5"/>
  <c r="CJ1" i="5"/>
  <c r="AC2" i="13"/>
  <c r="AC1" i="13" s="1"/>
  <c r="AA366" i="14"/>
  <c r="AA365" i="14"/>
  <c r="AA364" i="14"/>
  <c r="AA363" i="14"/>
  <c r="AA362" i="14"/>
  <c r="AA361" i="14"/>
  <c r="AA360" i="14"/>
  <c r="AA359" i="14"/>
  <c r="AA358" i="14"/>
  <c r="AA357" i="14"/>
  <c r="AA356" i="14"/>
  <c r="AA355" i="14"/>
  <c r="AA354" i="14"/>
  <c r="AA353" i="14"/>
  <c r="AA352" i="14"/>
  <c r="AA351" i="14"/>
  <c r="AA350" i="14"/>
  <c r="AA349" i="14"/>
  <c r="AA348" i="14"/>
  <c r="AA347" i="14"/>
  <c r="AA346" i="14"/>
  <c r="AA345" i="14"/>
  <c r="AA344" i="14"/>
  <c r="AA343" i="14"/>
  <c r="AA342" i="14"/>
  <c r="AA341" i="14"/>
  <c r="AA340" i="14"/>
  <c r="AA339" i="14"/>
  <c r="AA338" i="14"/>
  <c r="AA337" i="14"/>
  <c r="AA336" i="14"/>
  <c r="AA335" i="14"/>
  <c r="AA334" i="14"/>
  <c r="AA333" i="14"/>
  <c r="AA332" i="14"/>
  <c r="AA331" i="14"/>
  <c r="AA330" i="14"/>
  <c r="AA329" i="14"/>
  <c r="AA328" i="14"/>
  <c r="AA327" i="14"/>
  <c r="AA326" i="14"/>
  <c r="AA325" i="14"/>
  <c r="AA324" i="14"/>
  <c r="AA323" i="14"/>
  <c r="AA322" i="14"/>
  <c r="AA321" i="14"/>
  <c r="AA320" i="14"/>
  <c r="AA319" i="14"/>
  <c r="AA318" i="14"/>
  <c r="AA317" i="14"/>
  <c r="AA316" i="14"/>
  <c r="AA315" i="14"/>
  <c r="AA314" i="14"/>
  <c r="AA313" i="14"/>
  <c r="AA312" i="14"/>
  <c r="AA311" i="14"/>
  <c r="AA310" i="14"/>
  <c r="AA309" i="14"/>
  <c r="AA308" i="14"/>
  <c r="AA307" i="14"/>
  <c r="AA306" i="14"/>
  <c r="AA305" i="14"/>
  <c r="AA304" i="14"/>
  <c r="AA303" i="14"/>
  <c r="AA302" i="14"/>
  <c r="AA301" i="14"/>
  <c r="AA300" i="14"/>
  <c r="AA299" i="14"/>
  <c r="AA298" i="14"/>
  <c r="AA297" i="14"/>
  <c r="AA296" i="14"/>
  <c r="AA295" i="14"/>
  <c r="AA294" i="14"/>
  <c r="AA293" i="14"/>
  <c r="AA292" i="14"/>
  <c r="AA291" i="14"/>
  <c r="AA290" i="14"/>
  <c r="AA289" i="14"/>
  <c r="AA288" i="14"/>
  <c r="AA287" i="14"/>
  <c r="AA286" i="14"/>
  <c r="AA285" i="14"/>
  <c r="AA284" i="14"/>
  <c r="AA283" i="14"/>
  <c r="AA282" i="14"/>
  <c r="AA281" i="14"/>
  <c r="AA280" i="14"/>
  <c r="AA279" i="14"/>
  <c r="AA278" i="14"/>
  <c r="AA277" i="14"/>
  <c r="AA276" i="14"/>
  <c r="AA275" i="14"/>
  <c r="AA274" i="14"/>
  <c r="AA273" i="14"/>
  <c r="AA272" i="14"/>
  <c r="AA271" i="14"/>
  <c r="AA270" i="14"/>
  <c r="AA269" i="14"/>
  <c r="AA268" i="14"/>
  <c r="AA267" i="14"/>
  <c r="AA266" i="14"/>
  <c r="AA265" i="14"/>
  <c r="AA264" i="14"/>
  <c r="AA263" i="14"/>
  <c r="AA262" i="14"/>
  <c r="AA261" i="14"/>
  <c r="AA260" i="14"/>
  <c r="AA259" i="14"/>
  <c r="AA258" i="14"/>
  <c r="AA257" i="14"/>
  <c r="AA256" i="14"/>
  <c r="AA255" i="14"/>
  <c r="AA254" i="14"/>
  <c r="AA253" i="14"/>
  <c r="AA252" i="14"/>
  <c r="AA251" i="14"/>
  <c r="AA250" i="14"/>
  <c r="AA249" i="14"/>
  <c r="AA248" i="14"/>
  <c r="AA247" i="14"/>
  <c r="AA246" i="14"/>
  <c r="AA245" i="14"/>
  <c r="AA244" i="14"/>
  <c r="AA243" i="14"/>
  <c r="AA242" i="14"/>
  <c r="AA241" i="14"/>
  <c r="AA240" i="14"/>
  <c r="AA239" i="14"/>
  <c r="AA238" i="14"/>
  <c r="AA237" i="14"/>
  <c r="AA236" i="14"/>
  <c r="AA235" i="14"/>
  <c r="AA234" i="14"/>
  <c r="AA233" i="14"/>
  <c r="AA232" i="14"/>
  <c r="AA231" i="14"/>
  <c r="AA230" i="14"/>
  <c r="AA229" i="14"/>
  <c r="AA228" i="14"/>
  <c r="AA227" i="14"/>
  <c r="AA226" i="14"/>
  <c r="AA225" i="14"/>
  <c r="AA224" i="14"/>
  <c r="AA223" i="14"/>
  <c r="AA222" i="14"/>
  <c r="AA221" i="14"/>
  <c r="AA220" i="14"/>
  <c r="AA219" i="14"/>
  <c r="AA218" i="14"/>
  <c r="AA217" i="14"/>
  <c r="AA216" i="14"/>
  <c r="AA215" i="14"/>
  <c r="AA214" i="14"/>
  <c r="AA213" i="14"/>
  <c r="AA212" i="14"/>
  <c r="AA211" i="14"/>
  <c r="AA210" i="14"/>
  <c r="AA209" i="14"/>
  <c r="AA208" i="14"/>
  <c r="AA207" i="14"/>
  <c r="AA206" i="14"/>
  <c r="AA205" i="14"/>
  <c r="AA204" i="14"/>
  <c r="AA203" i="14"/>
  <c r="AA202" i="14"/>
  <c r="AA201" i="14"/>
  <c r="AA200" i="14"/>
  <c r="AA199" i="14"/>
  <c r="AA198" i="14"/>
  <c r="AA197" i="14"/>
  <c r="AA196" i="14"/>
  <c r="AA195" i="14"/>
  <c r="AA194" i="14"/>
  <c r="AA193" i="14"/>
  <c r="AA192" i="14"/>
  <c r="AA191" i="14"/>
  <c r="AA190" i="14"/>
  <c r="AA189" i="14"/>
  <c r="AA188" i="14"/>
  <c r="AA187" i="14"/>
  <c r="AA186" i="14"/>
  <c r="AA185" i="14"/>
  <c r="AA184" i="14"/>
  <c r="AA183" i="14"/>
  <c r="AA182" i="14"/>
  <c r="AA181" i="14"/>
  <c r="AA180" i="14"/>
  <c r="AA179" i="14"/>
  <c r="AA178" i="14"/>
  <c r="AA177" i="14"/>
  <c r="AA176" i="14"/>
  <c r="AA175" i="14"/>
  <c r="AA174" i="14"/>
  <c r="AA173" i="14"/>
  <c r="AA172" i="14"/>
  <c r="AA171" i="14"/>
  <c r="AA170" i="14"/>
  <c r="AA169" i="14"/>
  <c r="AA168" i="14"/>
  <c r="AA167" i="14"/>
  <c r="AA166" i="14"/>
  <c r="AA165" i="14"/>
  <c r="AA164" i="14"/>
  <c r="AA163" i="14"/>
  <c r="AA162" i="14"/>
  <c r="AA161" i="14"/>
  <c r="AA160" i="14"/>
  <c r="AA159" i="14"/>
  <c r="AA158" i="14"/>
  <c r="AA157" i="14"/>
  <c r="AA156" i="14"/>
  <c r="AA155" i="14"/>
  <c r="AA154" i="14"/>
  <c r="AA153" i="14"/>
  <c r="AA152" i="14"/>
  <c r="AA151" i="14"/>
  <c r="AA150" i="14"/>
  <c r="AA149" i="14"/>
  <c r="AA148" i="14"/>
  <c r="AA147" i="14"/>
  <c r="AA146" i="14"/>
  <c r="AA145" i="14"/>
  <c r="AA144" i="14"/>
  <c r="AA143" i="14"/>
  <c r="AA142" i="14"/>
  <c r="AA141" i="14"/>
  <c r="AA140" i="14"/>
  <c r="AA139" i="14"/>
  <c r="AA138" i="14"/>
  <c r="AA137" i="14"/>
  <c r="AA136" i="14"/>
  <c r="AA135" i="14"/>
  <c r="AA134" i="14"/>
  <c r="AA133" i="14"/>
  <c r="AA132" i="14"/>
  <c r="AA131" i="14"/>
  <c r="AA130" i="14"/>
  <c r="AA129" i="14"/>
  <c r="AA128" i="14"/>
  <c r="AA127" i="14"/>
  <c r="AA126" i="14"/>
  <c r="AA125" i="14"/>
  <c r="AA124" i="14"/>
  <c r="AA123" i="14"/>
  <c r="AA122" i="14"/>
  <c r="AA121" i="14"/>
  <c r="AA120" i="14"/>
  <c r="AA119" i="14"/>
  <c r="AA118" i="14"/>
  <c r="AA117" i="14"/>
  <c r="AA116" i="14"/>
  <c r="AA115" i="14"/>
  <c r="AA114" i="14"/>
  <c r="AA113" i="14"/>
  <c r="AA112" i="14"/>
  <c r="AA111" i="14"/>
  <c r="AA110" i="14"/>
  <c r="AA109" i="14"/>
  <c r="AA108" i="14"/>
  <c r="AA107" i="14"/>
  <c r="AA106" i="14"/>
  <c r="AA105" i="14"/>
  <c r="AA104" i="14"/>
  <c r="AA103" i="14"/>
  <c r="AA102" i="14"/>
  <c r="AA101" i="14"/>
  <c r="AA100" i="14"/>
  <c r="AA99" i="14"/>
  <c r="AA98" i="14"/>
  <c r="AA97" i="14"/>
  <c r="AA96" i="14"/>
  <c r="AA95" i="14"/>
  <c r="AA94" i="14"/>
  <c r="AA93" i="14"/>
  <c r="AA92" i="14"/>
  <c r="AA91" i="14"/>
  <c r="AA90" i="14"/>
  <c r="AA89" i="14"/>
  <c r="AA88" i="14"/>
  <c r="AA87" i="14"/>
  <c r="AA86" i="14"/>
  <c r="AA85" i="14"/>
  <c r="AA84" i="14"/>
  <c r="AA83" i="14"/>
  <c r="AA82" i="14"/>
  <c r="AA81" i="14"/>
  <c r="AA80" i="14"/>
  <c r="AA79" i="14"/>
  <c r="AA78" i="14"/>
  <c r="AA77" i="14"/>
  <c r="AA76" i="14"/>
  <c r="AA75" i="14"/>
  <c r="AA74" i="14"/>
  <c r="AA73" i="14"/>
  <c r="AA72" i="14"/>
  <c r="AA71" i="14"/>
  <c r="AA70" i="14"/>
  <c r="AA69" i="14"/>
  <c r="AA68" i="14"/>
  <c r="AA67" i="14"/>
  <c r="AA66" i="14"/>
  <c r="AA65" i="14"/>
  <c r="AA64" i="14"/>
  <c r="AA63" i="14"/>
  <c r="AA62" i="14"/>
  <c r="AA61" i="14"/>
  <c r="AA60" i="14"/>
  <c r="AA59" i="14"/>
  <c r="AA58" i="14"/>
  <c r="AA57" i="14"/>
  <c r="AA56" i="14"/>
  <c r="AA55" i="14"/>
  <c r="AA54" i="14"/>
  <c r="AA53" i="14"/>
  <c r="AA52" i="14"/>
  <c r="AA51" i="14"/>
  <c r="AA50" i="14"/>
  <c r="AA49" i="14"/>
  <c r="AA48" i="14"/>
  <c r="AA47" i="14"/>
  <c r="AA46" i="14"/>
  <c r="AA45" i="14"/>
  <c r="AA44" i="14"/>
  <c r="AA43" i="14"/>
  <c r="AA42" i="14"/>
  <c r="AA41" i="14"/>
  <c r="AA40" i="14"/>
  <c r="AA39" i="14"/>
  <c r="AA38" i="14"/>
  <c r="AA37" i="14"/>
  <c r="AA36" i="14"/>
  <c r="AA35" i="14"/>
  <c r="AA34" i="14"/>
  <c r="AA33" i="14"/>
  <c r="AA32" i="14"/>
  <c r="AA31" i="14"/>
  <c r="AA30" i="14"/>
  <c r="AA29" i="14"/>
  <c r="AA28" i="14"/>
  <c r="AA27" i="14"/>
  <c r="AA26" i="14"/>
  <c r="AA25" i="14"/>
  <c r="AA24" i="14"/>
  <c r="AA23" i="14"/>
  <c r="AA22" i="14"/>
  <c r="AA21" i="14"/>
  <c r="AA20" i="14"/>
  <c r="AA19" i="14"/>
  <c r="AA18" i="14"/>
  <c r="AA17" i="14"/>
  <c r="AA16" i="14"/>
  <c r="AA15" i="14"/>
  <c r="AA14" i="14"/>
  <c r="AA13" i="14"/>
  <c r="AA12" i="14"/>
  <c r="AA11" i="14"/>
  <c r="AA10" i="14"/>
  <c r="AA9" i="14"/>
  <c r="AA8" i="14"/>
  <c r="AA7" i="14"/>
  <c r="AA6" i="14"/>
  <c r="AA5" i="14"/>
  <c r="AA4" i="14"/>
  <c r="AA3" i="14"/>
  <c r="AB314" i="13"/>
  <c r="AB313" i="13"/>
  <c r="AB312" i="13"/>
  <c r="AB311" i="13"/>
  <c r="AB310" i="13"/>
  <c r="AB309" i="13"/>
  <c r="AB308" i="13"/>
  <c r="AB307" i="13"/>
  <c r="AB306" i="13"/>
  <c r="AB305" i="13"/>
  <c r="AB304" i="13"/>
  <c r="AB303" i="13"/>
  <c r="AB302" i="13"/>
  <c r="AB301" i="13"/>
  <c r="AB300" i="13"/>
  <c r="AB299" i="13"/>
  <c r="AB298" i="13"/>
  <c r="AB297" i="13"/>
  <c r="AB296" i="13"/>
  <c r="AB295" i="13"/>
  <c r="AB294" i="13"/>
  <c r="AB293" i="13"/>
  <c r="AB292" i="13"/>
  <c r="AB291" i="13"/>
  <c r="AB290" i="13"/>
  <c r="AB289" i="13"/>
  <c r="AB288" i="13"/>
  <c r="AB287" i="13"/>
  <c r="AB286" i="13"/>
  <c r="AB285" i="13"/>
  <c r="AB284" i="13"/>
  <c r="AB283" i="13"/>
  <c r="AB282" i="13"/>
  <c r="AB281" i="13"/>
  <c r="AB280" i="13"/>
  <c r="AB279" i="13"/>
  <c r="AB278" i="13"/>
  <c r="AB277" i="13"/>
  <c r="AB276" i="13"/>
  <c r="AB275" i="13"/>
  <c r="AB274" i="13"/>
  <c r="AB273" i="13"/>
  <c r="AB272" i="13"/>
  <c r="AB271" i="13"/>
  <c r="AB270" i="13"/>
  <c r="AB269" i="13"/>
  <c r="AB268" i="13"/>
  <c r="AB267" i="13"/>
  <c r="AB266" i="13"/>
  <c r="AB265" i="13"/>
  <c r="AB264" i="13"/>
  <c r="AB263" i="13"/>
  <c r="AB262" i="13"/>
  <c r="AB261" i="13"/>
  <c r="AB260" i="13"/>
  <c r="AB259" i="13"/>
  <c r="AB258" i="13"/>
  <c r="AB257" i="13"/>
  <c r="AB256" i="13"/>
  <c r="AB255" i="13"/>
  <c r="AB254" i="13"/>
  <c r="AB253" i="13"/>
  <c r="AB252" i="13"/>
  <c r="AB251" i="13"/>
  <c r="AB250" i="13"/>
  <c r="AB249" i="13"/>
  <c r="AB248" i="13"/>
  <c r="AB247" i="13"/>
  <c r="AB246" i="13"/>
  <c r="AB245" i="13"/>
  <c r="AB244" i="13"/>
  <c r="AB243" i="13"/>
  <c r="AB242" i="13"/>
  <c r="AB241" i="13"/>
  <c r="AB240" i="13"/>
  <c r="AB239" i="13"/>
  <c r="AB238" i="13"/>
  <c r="AB237" i="13"/>
  <c r="AB236" i="13"/>
  <c r="AB235" i="13"/>
  <c r="AB234" i="13"/>
  <c r="AB233" i="13"/>
  <c r="AB232" i="13"/>
  <c r="AB231" i="13"/>
  <c r="AB230" i="13"/>
  <c r="AB229" i="13"/>
  <c r="AB228" i="13"/>
  <c r="AB227" i="13"/>
  <c r="AB226" i="13"/>
  <c r="AB225" i="13"/>
  <c r="AB224" i="13"/>
  <c r="AB223" i="13"/>
  <c r="AB222" i="13"/>
  <c r="AB221" i="13"/>
  <c r="AB220" i="13"/>
  <c r="AB219" i="13"/>
  <c r="AB218" i="13"/>
  <c r="AB217" i="13"/>
  <c r="AB216" i="13"/>
  <c r="AB215" i="13"/>
  <c r="AB214" i="13"/>
  <c r="AB213" i="13"/>
  <c r="AB212" i="13"/>
  <c r="AB211" i="13"/>
  <c r="AB210" i="13"/>
  <c r="AB209" i="13"/>
  <c r="AB208" i="13"/>
  <c r="AB207" i="13"/>
  <c r="AB206" i="13"/>
  <c r="AB205" i="13"/>
  <c r="AB204" i="13"/>
  <c r="AB203" i="13"/>
  <c r="AB202" i="13"/>
  <c r="AB201" i="13"/>
  <c r="AB200" i="13"/>
  <c r="AB199" i="13"/>
  <c r="AB198" i="13"/>
  <c r="AB197" i="13"/>
  <c r="AB196" i="13"/>
  <c r="AB195" i="13"/>
  <c r="AB194" i="13"/>
  <c r="AB193" i="13"/>
  <c r="AB192" i="13"/>
  <c r="AB191" i="13"/>
  <c r="AB190" i="13"/>
  <c r="AB189" i="13"/>
  <c r="AB188" i="13"/>
  <c r="AB187" i="13"/>
  <c r="AB186" i="13"/>
  <c r="AB185" i="13"/>
  <c r="AB184" i="13"/>
  <c r="AB183" i="13"/>
  <c r="AB182" i="13"/>
  <c r="AB181" i="13"/>
  <c r="AB180" i="13"/>
  <c r="AB179" i="13"/>
  <c r="AB178" i="13"/>
  <c r="AB177" i="13"/>
  <c r="AB176" i="13"/>
  <c r="AB175" i="13"/>
  <c r="AB174" i="13"/>
  <c r="AB173" i="13"/>
  <c r="AB172" i="13"/>
  <c r="AB171" i="13"/>
  <c r="AB170" i="13"/>
  <c r="AB169" i="13"/>
  <c r="AB168" i="13"/>
  <c r="AB167" i="13"/>
  <c r="AB166" i="13"/>
  <c r="AB165" i="13"/>
  <c r="AB164" i="13"/>
  <c r="AB163" i="13"/>
  <c r="AB162" i="13"/>
  <c r="AB161" i="13"/>
  <c r="AB160" i="13"/>
  <c r="AB159" i="13"/>
  <c r="AB158" i="13"/>
  <c r="AB157" i="13"/>
  <c r="AB156" i="13"/>
  <c r="AB155" i="13"/>
  <c r="AB154" i="13"/>
  <c r="AB153" i="13"/>
  <c r="AB152" i="13"/>
  <c r="AB151" i="13"/>
  <c r="AB150" i="13"/>
  <c r="AB149" i="13"/>
  <c r="AB148" i="13"/>
  <c r="AB147" i="13"/>
  <c r="AB146" i="13"/>
  <c r="AB145" i="13"/>
  <c r="AB144" i="13"/>
  <c r="AB143" i="13"/>
  <c r="AB142" i="13"/>
  <c r="AB141" i="13"/>
  <c r="AB140" i="13"/>
  <c r="AB139" i="13"/>
  <c r="AB138" i="13"/>
  <c r="AB137" i="13"/>
  <c r="AB136" i="13"/>
  <c r="AB135" i="13"/>
  <c r="AB134" i="13"/>
  <c r="AB133" i="13"/>
  <c r="AB132" i="13"/>
  <c r="AB131" i="13"/>
  <c r="AB130" i="13"/>
  <c r="AB129" i="13"/>
  <c r="AB128" i="13"/>
  <c r="AB127" i="13"/>
  <c r="AB126" i="13"/>
  <c r="AB125" i="13"/>
  <c r="AB124" i="13"/>
  <c r="AB123" i="13"/>
  <c r="AB122" i="13"/>
  <c r="AB121" i="13"/>
  <c r="AB120" i="13"/>
  <c r="AB119" i="13"/>
  <c r="AB118" i="13"/>
  <c r="AB117" i="13"/>
  <c r="AB116" i="13"/>
  <c r="AB115" i="13"/>
  <c r="AB114" i="13"/>
  <c r="AB113" i="13"/>
  <c r="AB112" i="13"/>
  <c r="AB111" i="13"/>
  <c r="AB110" i="13"/>
  <c r="AB109" i="13"/>
  <c r="AB108" i="13"/>
  <c r="AB107" i="13"/>
  <c r="AB106" i="13"/>
  <c r="AB105" i="13"/>
  <c r="AB104" i="13"/>
  <c r="AB103" i="13"/>
  <c r="AB102" i="13"/>
  <c r="AB101" i="13"/>
  <c r="AB100" i="13"/>
  <c r="AB99" i="13"/>
  <c r="AB98" i="13"/>
  <c r="AB97" i="13"/>
  <c r="AB96" i="13"/>
  <c r="AB95" i="13"/>
  <c r="AB94" i="13"/>
  <c r="AB93" i="13"/>
  <c r="AB92" i="13"/>
  <c r="AB91" i="13"/>
  <c r="AB90" i="13"/>
  <c r="AB89" i="13"/>
  <c r="AB88" i="13"/>
  <c r="AB87" i="13"/>
  <c r="AB86" i="13"/>
  <c r="AB85" i="13"/>
  <c r="AB84" i="13"/>
  <c r="AB83" i="13"/>
  <c r="AB82" i="13"/>
  <c r="AB81" i="13"/>
  <c r="AB80" i="13"/>
  <c r="AB79" i="13"/>
  <c r="AB78" i="13"/>
  <c r="AB77" i="13"/>
  <c r="AB76" i="13"/>
  <c r="AB75" i="13"/>
  <c r="AB74" i="13"/>
  <c r="AB73" i="13"/>
  <c r="AB72" i="13"/>
  <c r="AB71" i="13"/>
  <c r="AB70" i="13"/>
  <c r="AB69" i="13"/>
  <c r="AB68" i="13"/>
  <c r="AB67" i="13"/>
  <c r="AB66" i="13"/>
  <c r="AB65" i="13"/>
  <c r="AB64" i="13"/>
  <c r="AB63" i="13"/>
  <c r="AB62" i="13"/>
  <c r="AB61" i="13"/>
  <c r="AB60" i="13"/>
  <c r="AB59" i="13"/>
  <c r="AB58" i="13"/>
  <c r="AB57" i="13"/>
  <c r="AB56" i="13"/>
  <c r="AB55" i="13"/>
  <c r="AB54" i="13"/>
  <c r="AB53" i="13"/>
  <c r="AB52" i="13"/>
  <c r="AB51" i="13"/>
  <c r="AB50" i="13"/>
  <c r="AB49" i="13"/>
  <c r="AB48" i="13"/>
  <c r="AB47" i="13"/>
  <c r="AB46" i="13"/>
  <c r="AB45" i="13"/>
  <c r="AB44" i="13"/>
  <c r="AB43" i="13"/>
  <c r="AB42" i="13"/>
  <c r="AB41" i="13"/>
  <c r="AB40" i="13"/>
  <c r="AB39" i="13"/>
  <c r="AB38" i="13"/>
  <c r="AB37" i="13"/>
  <c r="AB36" i="13"/>
  <c r="AB35" i="13"/>
  <c r="AB34" i="13"/>
  <c r="AB33" i="13"/>
  <c r="AB32" i="13"/>
  <c r="AB31" i="13"/>
  <c r="AB30" i="13"/>
  <c r="AB29" i="13"/>
  <c r="AB28" i="13"/>
  <c r="AB27" i="13"/>
  <c r="AB26" i="13"/>
  <c r="AB25" i="13"/>
  <c r="AB24" i="13"/>
  <c r="AB23" i="13"/>
  <c r="AB22" i="13"/>
  <c r="AB21" i="13"/>
  <c r="AB20" i="13"/>
  <c r="AB19" i="13"/>
  <c r="AB18" i="13"/>
  <c r="AB17" i="13"/>
  <c r="AB16" i="13"/>
  <c r="AB15" i="13"/>
  <c r="AB14" i="13"/>
  <c r="AB13" i="13"/>
  <c r="AB12" i="13"/>
  <c r="AB11" i="13"/>
  <c r="AB10" i="13"/>
  <c r="AB9" i="13"/>
  <c r="AB8" i="13"/>
  <c r="AB7" i="13"/>
  <c r="AB6" i="13"/>
  <c r="AB5" i="13"/>
  <c r="AB4" i="13"/>
  <c r="AB3" i="13"/>
  <c r="AB2" i="14"/>
  <c r="AB1" i="14" s="1"/>
  <c r="B119" i="20" l="1"/>
  <c r="B135" i="20"/>
  <c r="B143" i="20"/>
  <c r="A136" i="20"/>
  <c r="A128" i="20"/>
  <c r="A144" i="20"/>
  <c r="B127" i="20"/>
  <c r="A120" i="20"/>
  <c r="CK1" i="5"/>
  <c r="CS1" i="5"/>
  <c r="BU1" i="5"/>
  <c r="CC1" i="5"/>
  <c r="AD2" i="13"/>
  <c r="AD1" i="13" s="1"/>
  <c r="AB366" i="14"/>
  <c r="AB365" i="14"/>
  <c r="AB364" i="14"/>
  <c r="AB363" i="14"/>
  <c r="AB362" i="14"/>
  <c r="AB361" i="14"/>
  <c r="AB360" i="14"/>
  <c r="AB359" i="14"/>
  <c r="AB358" i="14"/>
  <c r="AB357" i="14"/>
  <c r="AB356" i="14"/>
  <c r="AB355" i="14"/>
  <c r="AB354" i="14"/>
  <c r="AB353" i="14"/>
  <c r="AB352" i="14"/>
  <c r="AB351" i="14"/>
  <c r="AB350" i="14"/>
  <c r="AB349" i="14"/>
  <c r="AB348" i="14"/>
  <c r="AB347" i="14"/>
  <c r="AB346" i="14"/>
  <c r="AB345" i="14"/>
  <c r="AB344" i="14"/>
  <c r="AB343" i="14"/>
  <c r="AB342" i="14"/>
  <c r="AB341" i="14"/>
  <c r="AB340" i="14"/>
  <c r="AB339" i="14"/>
  <c r="AB338" i="14"/>
  <c r="AB337" i="14"/>
  <c r="AB336" i="14"/>
  <c r="AB335" i="14"/>
  <c r="AB334" i="14"/>
  <c r="AB333" i="14"/>
  <c r="AB332" i="14"/>
  <c r="AB331" i="14"/>
  <c r="AB330" i="14"/>
  <c r="AB329" i="14"/>
  <c r="AB328" i="14"/>
  <c r="AB327" i="14"/>
  <c r="AB326" i="14"/>
  <c r="AB325" i="14"/>
  <c r="AB324" i="14"/>
  <c r="AB323" i="14"/>
  <c r="AB322" i="14"/>
  <c r="AB321" i="14"/>
  <c r="AB320" i="14"/>
  <c r="AB319" i="14"/>
  <c r="AB318" i="14"/>
  <c r="AB317" i="14"/>
  <c r="AB316" i="14"/>
  <c r="AB315" i="14"/>
  <c r="AB314" i="14"/>
  <c r="AB313" i="14"/>
  <c r="AB312" i="14"/>
  <c r="AB311" i="14"/>
  <c r="AB310" i="14"/>
  <c r="AB309" i="14"/>
  <c r="AB308" i="14"/>
  <c r="AB307" i="14"/>
  <c r="AB306" i="14"/>
  <c r="AB305" i="14"/>
  <c r="AB304" i="14"/>
  <c r="AB303" i="14"/>
  <c r="AB302" i="14"/>
  <c r="AB301" i="14"/>
  <c r="AB300" i="14"/>
  <c r="AB299" i="14"/>
  <c r="AB298" i="14"/>
  <c r="AB297" i="14"/>
  <c r="AB296" i="14"/>
  <c r="AB295" i="14"/>
  <c r="AB294" i="14"/>
  <c r="AB293" i="14"/>
  <c r="AB292" i="14"/>
  <c r="AB291" i="14"/>
  <c r="AB290" i="14"/>
  <c r="AB289" i="14"/>
  <c r="AB288" i="14"/>
  <c r="AB287" i="14"/>
  <c r="AB286" i="14"/>
  <c r="AB285" i="14"/>
  <c r="AB284" i="14"/>
  <c r="AB283" i="14"/>
  <c r="AB282" i="14"/>
  <c r="AB281" i="14"/>
  <c r="AB280" i="14"/>
  <c r="AB279" i="14"/>
  <c r="AB278" i="14"/>
  <c r="AB277" i="14"/>
  <c r="AB276" i="14"/>
  <c r="AB275" i="14"/>
  <c r="AB274" i="14"/>
  <c r="AB273" i="14"/>
  <c r="AB272" i="14"/>
  <c r="AB271" i="14"/>
  <c r="AB270" i="14"/>
  <c r="AB269" i="14"/>
  <c r="AB268" i="14"/>
  <c r="AB267" i="14"/>
  <c r="AB266" i="14"/>
  <c r="AB265" i="14"/>
  <c r="AB264" i="14"/>
  <c r="AB263" i="14"/>
  <c r="AB262" i="14"/>
  <c r="AB261" i="14"/>
  <c r="AB260" i="14"/>
  <c r="AB259" i="14"/>
  <c r="AB258" i="14"/>
  <c r="AB257" i="14"/>
  <c r="AB256" i="14"/>
  <c r="AB255" i="14"/>
  <c r="AB254" i="14"/>
  <c r="AB253" i="14"/>
  <c r="AB252" i="14"/>
  <c r="AB251" i="14"/>
  <c r="AB250" i="14"/>
  <c r="AB249" i="14"/>
  <c r="AB248" i="14"/>
  <c r="AB247" i="14"/>
  <c r="AB246" i="14"/>
  <c r="AB245" i="14"/>
  <c r="AB244" i="14"/>
  <c r="AB243" i="14"/>
  <c r="AB242" i="14"/>
  <c r="AB241" i="14"/>
  <c r="AB240" i="14"/>
  <c r="AB239" i="14"/>
  <c r="AB238" i="14"/>
  <c r="AB237" i="14"/>
  <c r="AB236" i="14"/>
  <c r="AB235" i="14"/>
  <c r="AB234" i="14"/>
  <c r="AB233" i="14"/>
  <c r="AB232" i="14"/>
  <c r="AB231" i="14"/>
  <c r="AB230" i="14"/>
  <c r="AB229" i="14"/>
  <c r="AB228" i="14"/>
  <c r="AB227" i="14"/>
  <c r="AB226" i="14"/>
  <c r="AB225" i="14"/>
  <c r="AB224" i="14"/>
  <c r="AB223" i="14"/>
  <c r="AB222" i="14"/>
  <c r="AB221" i="14"/>
  <c r="AB220" i="14"/>
  <c r="AB219" i="14"/>
  <c r="AB218" i="14"/>
  <c r="AB217" i="14"/>
  <c r="AB216" i="14"/>
  <c r="AB215" i="14"/>
  <c r="AB214" i="14"/>
  <c r="AB213" i="14"/>
  <c r="AB212" i="14"/>
  <c r="AB211" i="14"/>
  <c r="AB210" i="14"/>
  <c r="AB209" i="14"/>
  <c r="AB208" i="14"/>
  <c r="AB207" i="14"/>
  <c r="AB206" i="14"/>
  <c r="AB205" i="14"/>
  <c r="AB204" i="14"/>
  <c r="AB203" i="14"/>
  <c r="AB202" i="14"/>
  <c r="AB201" i="14"/>
  <c r="AB200" i="14"/>
  <c r="AB199" i="14"/>
  <c r="AB198" i="14"/>
  <c r="AB197" i="14"/>
  <c r="AB196" i="14"/>
  <c r="AB195" i="14"/>
  <c r="AB194" i="14"/>
  <c r="AB193" i="14"/>
  <c r="AB192" i="14"/>
  <c r="AB191" i="14"/>
  <c r="AB190" i="14"/>
  <c r="AB189" i="14"/>
  <c r="AB188" i="14"/>
  <c r="AB187" i="14"/>
  <c r="AB186" i="14"/>
  <c r="AB185" i="14"/>
  <c r="AB184" i="14"/>
  <c r="AB183" i="14"/>
  <c r="AB182" i="14"/>
  <c r="AB181" i="14"/>
  <c r="AB180" i="14"/>
  <c r="AB179" i="14"/>
  <c r="AB178" i="14"/>
  <c r="AB177" i="14"/>
  <c r="AB176" i="14"/>
  <c r="AB175" i="14"/>
  <c r="AB174" i="14"/>
  <c r="AB173" i="14"/>
  <c r="AB172" i="14"/>
  <c r="AB171" i="14"/>
  <c r="AB170" i="14"/>
  <c r="AB169" i="14"/>
  <c r="AB168" i="14"/>
  <c r="AB167" i="14"/>
  <c r="AB166" i="14"/>
  <c r="AB165" i="14"/>
  <c r="AB164" i="14"/>
  <c r="AB163" i="14"/>
  <c r="AB162" i="14"/>
  <c r="AB161" i="14"/>
  <c r="AB160" i="14"/>
  <c r="AB159" i="14"/>
  <c r="AB158" i="14"/>
  <c r="AB157" i="14"/>
  <c r="AB156" i="14"/>
  <c r="AB155" i="14"/>
  <c r="AB154" i="14"/>
  <c r="AB153" i="14"/>
  <c r="AB152" i="14"/>
  <c r="AB151" i="14"/>
  <c r="AB150" i="14"/>
  <c r="AB149" i="14"/>
  <c r="AB148" i="14"/>
  <c r="AB147" i="14"/>
  <c r="AB146" i="14"/>
  <c r="AB145" i="14"/>
  <c r="AB144" i="14"/>
  <c r="AB143" i="14"/>
  <c r="AB142" i="14"/>
  <c r="AB141" i="14"/>
  <c r="AB140" i="14"/>
  <c r="AB139" i="14"/>
  <c r="AB138" i="14"/>
  <c r="AB137" i="14"/>
  <c r="AB136" i="14"/>
  <c r="AB135" i="14"/>
  <c r="AB134" i="14"/>
  <c r="AB133" i="14"/>
  <c r="AB132" i="14"/>
  <c r="AB131" i="14"/>
  <c r="AB130" i="14"/>
  <c r="AB129" i="14"/>
  <c r="AB128" i="14"/>
  <c r="AB127" i="14"/>
  <c r="AB126" i="14"/>
  <c r="AB125" i="14"/>
  <c r="AB124" i="14"/>
  <c r="AB123" i="14"/>
  <c r="AB122" i="14"/>
  <c r="AB121" i="14"/>
  <c r="AB120" i="14"/>
  <c r="AB119" i="14"/>
  <c r="AB118" i="14"/>
  <c r="AB117" i="14"/>
  <c r="AB116" i="14"/>
  <c r="AB115" i="14"/>
  <c r="AB114" i="14"/>
  <c r="AB113" i="14"/>
  <c r="AB112" i="14"/>
  <c r="AB111" i="14"/>
  <c r="AB110" i="14"/>
  <c r="AB109" i="14"/>
  <c r="AB108" i="14"/>
  <c r="AB107" i="14"/>
  <c r="AB106" i="14"/>
  <c r="AB105" i="14"/>
  <c r="AB104" i="14"/>
  <c r="AB103" i="14"/>
  <c r="AB102" i="14"/>
  <c r="AB101" i="14"/>
  <c r="AB100" i="14"/>
  <c r="AB99" i="14"/>
  <c r="AB98" i="14"/>
  <c r="AB97" i="14"/>
  <c r="AB96" i="14"/>
  <c r="AB95" i="14"/>
  <c r="AB94" i="14"/>
  <c r="AB93" i="14"/>
  <c r="AB92" i="14"/>
  <c r="AB91" i="14"/>
  <c r="AB90" i="14"/>
  <c r="AB89" i="14"/>
  <c r="AB88" i="14"/>
  <c r="AB87" i="14"/>
  <c r="AB86" i="14"/>
  <c r="AB85" i="14"/>
  <c r="AB84" i="14"/>
  <c r="AB83" i="14"/>
  <c r="AB82" i="14"/>
  <c r="AB81" i="14"/>
  <c r="AB80" i="14"/>
  <c r="AB79" i="14"/>
  <c r="AB78" i="14"/>
  <c r="AB77" i="14"/>
  <c r="AB76" i="14"/>
  <c r="AB75" i="14"/>
  <c r="AB74" i="14"/>
  <c r="AB73" i="14"/>
  <c r="AB72" i="14"/>
  <c r="AB71" i="14"/>
  <c r="AB70" i="14"/>
  <c r="AB69" i="14"/>
  <c r="AB68" i="14"/>
  <c r="AB67" i="14"/>
  <c r="AB66" i="14"/>
  <c r="AB65" i="14"/>
  <c r="AB64" i="14"/>
  <c r="AB63" i="14"/>
  <c r="AB62" i="14"/>
  <c r="AB61" i="14"/>
  <c r="AB60" i="14"/>
  <c r="AB59" i="14"/>
  <c r="AB58" i="14"/>
  <c r="AB57" i="14"/>
  <c r="AB56" i="14"/>
  <c r="AB55" i="14"/>
  <c r="AB54" i="14"/>
  <c r="AB53" i="14"/>
  <c r="AB52" i="14"/>
  <c r="AB51" i="14"/>
  <c r="AB50" i="14"/>
  <c r="AB49" i="14"/>
  <c r="AB48" i="14"/>
  <c r="AB47" i="14"/>
  <c r="AB46" i="14"/>
  <c r="AB45" i="14"/>
  <c r="AB44" i="14"/>
  <c r="AB43" i="14"/>
  <c r="AB42" i="14"/>
  <c r="AB41" i="14"/>
  <c r="AB40" i="14"/>
  <c r="AB39" i="14"/>
  <c r="AB38" i="14"/>
  <c r="AB37" i="14"/>
  <c r="AB36" i="14"/>
  <c r="AB35" i="14"/>
  <c r="AB34" i="14"/>
  <c r="AB33" i="14"/>
  <c r="AB32" i="14"/>
  <c r="AB31" i="14"/>
  <c r="AB30" i="14"/>
  <c r="AB29" i="14"/>
  <c r="AB28" i="14"/>
  <c r="AB27" i="14"/>
  <c r="AB26" i="14"/>
  <c r="AB25" i="14"/>
  <c r="AB24" i="14"/>
  <c r="AB23" i="14"/>
  <c r="AB22" i="14"/>
  <c r="AB21" i="14"/>
  <c r="AB20" i="14"/>
  <c r="AB19" i="14"/>
  <c r="AB18" i="14"/>
  <c r="AB17" i="14"/>
  <c r="AB16" i="14"/>
  <c r="AB15" i="14"/>
  <c r="AB14" i="14"/>
  <c r="AB13" i="14"/>
  <c r="AB12" i="14"/>
  <c r="AB11" i="14"/>
  <c r="AB10" i="14"/>
  <c r="AB9" i="14"/>
  <c r="AB8" i="14"/>
  <c r="AB7" i="14"/>
  <c r="AB6" i="14"/>
  <c r="AB5" i="14"/>
  <c r="AB4" i="14"/>
  <c r="AB3" i="14"/>
  <c r="AC314" i="13"/>
  <c r="AC313" i="13"/>
  <c r="AC312" i="13"/>
  <c r="AC311" i="13"/>
  <c r="AC310" i="13"/>
  <c r="AC309" i="13"/>
  <c r="AC308" i="13"/>
  <c r="AC307" i="13"/>
  <c r="AC306" i="13"/>
  <c r="AC305" i="13"/>
  <c r="AC304" i="13"/>
  <c r="AC303" i="13"/>
  <c r="AC302" i="13"/>
  <c r="AC301" i="13"/>
  <c r="AC300" i="13"/>
  <c r="AC299" i="13"/>
  <c r="AC298" i="13"/>
  <c r="AC297" i="13"/>
  <c r="AC296" i="13"/>
  <c r="AC295" i="13"/>
  <c r="AC294" i="13"/>
  <c r="AC293" i="13"/>
  <c r="AC292" i="13"/>
  <c r="AC291" i="13"/>
  <c r="AC290" i="13"/>
  <c r="AC289" i="13"/>
  <c r="AC288" i="13"/>
  <c r="AC287" i="13"/>
  <c r="AC286" i="13"/>
  <c r="AC285" i="13"/>
  <c r="AC284" i="13"/>
  <c r="AC283" i="13"/>
  <c r="AC282" i="13"/>
  <c r="AC281" i="13"/>
  <c r="AC280" i="13"/>
  <c r="AC279" i="13"/>
  <c r="AC278" i="13"/>
  <c r="AC277" i="13"/>
  <c r="AC276" i="13"/>
  <c r="AC275" i="13"/>
  <c r="AC274" i="13"/>
  <c r="AC273" i="13"/>
  <c r="AC272" i="13"/>
  <c r="AC271" i="13"/>
  <c r="AC270" i="13"/>
  <c r="AC269" i="13"/>
  <c r="AC268" i="13"/>
  <c r="AC267" i="13"/>
  <c r="AC266" i="13"/>
  <c r="AC265" i="13"/>
  <c r="AC264" i="13"/>
  <c r="AC263" i="13"/>
  <c r="AC262" i="13"/>
  <c r="AC261" i="13"/>
  <c r="AC260" i="13"/>
  <c r="AC259" i="13"/>
  <c r="AC258" i="13"/>
  <c r="AC257" i="13"/>
  <c r="AC256" i="13"/>
  <c r="AC255" i="13"/>
  <c r="AC254" i="13"/>
  <c r="AC253" i="13"/>
  <c r="AC252" i="13"/>
  <c r="AC251" i="13"/>
  <c r="AC250" i="13"/>
  <c r="AC249" i="13"/>
  <c r="AC248" i="13"/>
  <c r="AC247" i="13"/>
  <c r="AC246" i="13"/>
  <c r="AC245" i="13"/>
  <c r="AC244" i="13"/>
  <c r="AC243" i="13"/>
  <c r="AC242" i="13"/>
  <c r="AC241" i="13"/>
  <c r="AC240" i="13"/>
  <c r="AC239" i="13"/>
  <c r="AC238" i="13"/>
  <c r="AC237" i="13"/>
  <c r="AC236" i="13"/>
  <c r="AC235" i="13"/>
  <c r="AC234" i="13"/>
  <c r="AC233" i="13"/>
  <c r="AC232" i="13"/>
  <c r="AC231" i="13"/>
  <c r="AC230" i="13"/>
  <c r="AC229" i="13"/>
  <c r="AC228" i="13"/>
  <c r="AC227" i="13"/>
  <c r="AC226" i="13"/>
  <c r="AC225" i="13"/>
  <c r="AC224" i="13"/>
  <c r="AC223" i="13"/>
  <c r="AC222" i="13"/>
  <c r="AC221" i="13"/>
  <c r="AC220" i="13"/>
  <c r="AC219" i="13"/>
  <c r="AC218" i="13"/>
  <c r="AC217" i="13"/>
  <c r="AC216" i="13"/>
  <c r="AC215" i="13"/>
  <c r="AC214" i="13"/>
  <c r="AC213" i="13"/>
  <c r="AC212" i="13"/>
  <c r="AC211" i="13"/>
  <c r="AC210" i="13"/>
  <c r="AC209" i="13"/>
  <c r="AC208" i="13"/>
  <c r="AC207" i="13"/>
  <c r="AC206" i="13"/>
  <c r="AC205" i="13"/>
  <c r="AC204" i="13"/>
  <c r="AC203" i="13"/>
  <c r="AC202" i="13"/>
  <c r="AC201" i="13"/>
  <c r="AC200" i="13"/>
  <c r="AC199" i="13"/>
  <c r="AC198" i="13"/>
  <c r="AC197" i="13"/>
  <c r="AC196" i="13"/>
  <c r="AC195" i="13"/>
  <c r="AC194" i="13"/>
  <c r="AC193" i="13"/>
  <c r="AC192" i="13"/>
  <c r="AC191" i="13"/>
  <c r="AC190" i="13"/>
  <c r="AC189" i="13"/>
  <c r="AC188" i="13"/>
  <c r="AC187" i="13"/>
  <c r="AC186" i="13"/>
  <c r="AC185" i="13"/>
  <c r="AC184" i="13"/>
  <c r="AC183" i="13"/>
  <c r="AC182" i="13"/>
  <c r="AC181" i="13"/>
  <c r="AC180" i="13"/>
  <c r="AC179" i="13"/>
  <c r="AC178" i="13"/>
  <c r="AC177" i="13"/>
  <c r="AC176" i="13"/>
  <c r="AC175" i="13"/>
  <c r="AC174" i="13"/>
  <c r="AC173" i="13"/>
  <c r="AC172" i="13"/>
  <c r="AC171" i="13"/>
  <c r="AC170" i="13"/>
  <c r="AC169" i="13"/>
  <c r="AC168" i="13"/>
  <c r="AC167" i="13"/>
  <c r="AC166" i="13"/>
  <c r="AC165" i="13"/>
  <c r="AC164" i="13"/>
  <c r="AC163" i="13"/>
  <c r="AC162" i="13"/>
  <c r="AC161" i="13"/>
  <c r="AC160" i="13"/>
  <c r="AC159" i="13"/>
  <c r="AC158" i="13"/>
  <c r="AC157" i="13"/>
  <c r="AC156" i="13"/>
  <c r="AC155" i="13"/>
  <c r="AC154" i="13"/>
  <c r="AC153" i="13"/>
  <c r="AC152" i="13"/>
  <c r="AC151" i="13"/>
  <c r="AC150" i="13"/>
  <c r="AC149" i="13"/>
  <c r="AC148" i="13"/>
  <c r="AC147" i="13"/>
  <c r="AC146" i="13"/>
  <c r="AC145" i="13"/>
  <c r="AC144" i="13"/>
  <c r="AC143" i="13"/>
  <c r="AC142" i="13"/>
  <c r="AC141" i="13"/>
  <c r="AC140" i="13"/>
  <c r="AC139" i="13"/>
  <c r="AC138" i="13"/>
  <c r="AC137" i="13"/>
  <c r="AC136" i="13"/>
  <c r="AC135" i="13"/>
  <c r="AC134" i="13"/>
  <c r="AC133" i="13"/>
  <c r="AC132" i="13"/>
  <c r="AC131" i="13"/>
  <c r="AC130" i="13"/>
  <c r="AC129" i="13"/>
  <c r="AC128" i="13"/>
  <c r="AC127" i="13"/>
  <c r="AC126" i="13"/>
  <c r="AC125" i="13"/>
  <c r="AC124" i="13"/>
  <c r="AC123" i="13"/>
  <c r="AC122" i="13"/>
  <c r="AC121" i="13"/>
  <c r="AC120" i="13"/>
  <c r="AC119" i="13"/>
  <c r="AC118" i="13"/>
  <c r="AC117" i="13"/>
  <c r="AC116" i="13"/>
  <c r="AC115" i="13"/>
  <c r="AC114" i="13"/>
  <c r="AC113" i="13"/>
  <c r="AC112" i="13"/>
  <c r="AC111" i="13"/>
  <c r="AC110" i="13"/>
  <c r="AC109" i="13"/>
  <c r="AC108" i="13"/>
  <c r="AC107" i="13"/>
  <c r="AC106" i="13"/>
  <c r="AC105" i="13"/>
  <c r="AC104" i="13"/>
  <c r="AC103" i="13"/>
  <c r="AC102" i="13"/>
  <c r="AC101" i="13"/>
  <c r="AC100" i="13"/>
  <c r="AC99" i="13"/>
  <c r="AC98" i="13"/>
  <c r="AC97" i="13"/>
  <c r="AC96" i="13"/>
  <c r="AC95" i="13"/>
  <c r="AC94" i="13"/>
  <c r="AC93" i="13"/>
  <c r="AC92" i="13"/>
  <c r="AC91" i="13"/>
  <c r="AC90" i="13"/>
  <c r="AC89" i="13"/>
  <c r="AC88" i="13"/>
  <c r="AC87" i="13"/>
  <c r="AC86" i="13"/>
  <c r="AC85" i="13"/>
  <c r="AC84" i="13"/>
  <c r="AC83" i="13"/>
  <c r="AC82" i="13"/>
  <c r="AC81" i="13"/>
  <c r="AC80" i="13"/>
  <c r="AC79" i="13"/>
  <c r="AC78" i="13"/>
  <c r="AC77" i="13"/>
  <c r="AC76" i="13"/>
  <c r="AC75" i="13"/>
  <c r="AC74" i="13"/>
  <c r="AC73" i="13"/>
  <c r="AC72" i="13"/>
  <c r="AC71" i="13"/>
  <c r="AC70" i="13"/>
  <c r="AC69" i="13"/>
  <c r="AC68" i="13"/>
  <c r="AC67" i="13"/>
  <c r="AC66" i="13"/>
  <c r="AC65" i="13"/>
  <c r="AC64" i="13"/>
  <c r="AC63" i="13"/>
  <c r="AC62" i="13"/>
  <c r="AC61" i="13"/>
  <c r="AC60" i="13"/>
  <c r="AC59" i="13"/>
  <c r="AC58" i="13"/>
  <c r="AC57" i="13"/>
  <c r="AC56" i="13"/>
  <c r="AC55" i="13"/>
  <c r="AC54" i="13"/>
  <c r="AC53" i="13"/>
  <c r="AC52" i="13"/>
  <c r="AC51" i="13"/>
  <c r="AC50" i="13"/>
  <c r="AC49" i="13"/>
  <c r="AC48" i="13"/>
  <c r="AC47" i="13"/>
  <c r="AC46" i="13"/>
  <c r="AC45" i="13"/>
  <c r="AC44" i="13"/>
  <c r="AC43" i="13"/>
  <c r="AC42" i="13"/>
  <c r="AC41" i="13"/>
  <c r="AC40" i="13"/>
  <c r="AC39" i="13"/>
  <c r="AC38" i="13"/>
  <c r="AC37" i="13"/>
  <c r="AC36" i="13"/>
  <c r="AC35" i="13"/>
  <c r="AC34" i="13"/>
  <c r="AC33" i="13"/>
  <c r="AC32" i="13"/>
  <c r="AC31" i="13"/>
  <c r="AC30" i="13"/>
  <c r="AC29" i="13"/>
  <c r="AC28" i="13"/>
  <c r="AC27" i="13"/>
  <c r="AC26" i="13"/>
  <c r="AC25" i="13"/>
  <c r="AC24" i="13"/>
  <c r="AC23" i="13"/>
  <c r="AC22" i="13"/>
  <c r="AC21" i="13"/>
  <c r="AC20" i="13"/>
  <c r="AC19" i="13"/>
  <c r="AC18" i="13"/>
  <c r="AC17" i="13"/>
  <c r="AC16" i="13"/>
  <c r="AC15" i="13"/>
  <c r="AC14" i="13"/>
  <c r="AC13" i="13"/>
  <c r="AC12" i="13"/>
  <c r="AC11" i="13"/>
  <c r="AC10" i="13"/>
  <c r="AC9" i="13"/>
  <c r="AC8" i="13"/>
  <c r="AC7" i="13"/>
  <c r="AC6" i="13"/>
  <c r="AC5" i="13"/>
  <c r="AC4" i="13"/>
  <c r="AC3" i="13"/>
  <c r="AC2" i="14"/>
  <c r="AC1" i="14" s="1"/>
  <c r="B120" i="20" l="1"/>
  <c r="B136" i="20"/>
  <c r="B144" i="20"/>
  <c r="A121" i="20"/>
  <c r="A145" i="20"/>
  <c r="A137" i="20"/>
  <c r="B128" i="20"/>
  <c r="A129" i="20"/>
  <c r="AC366" i="14"/>
  <c r="AC365" i="14"/>
  <c r="AC364" i="14"/>
  <c r="AC363" i="14"/>
  <c r="AC362" i="14"/>
  <c r="AC361" i="14"/>
  <c r="AC360" i="14"/>
  <c r="AC359" i="14"/>
  <c r="AC358" i="14"/>
  <c r="AC357" i="14"/>
  <c r="AC356" i="14"/>
  <c r="AC355" i="14"/>
  <c r="AC354" i="14"/>
  <c r="AC353" i="14"/>
  <c r="AC352" i="14"/>
  <c r="AC351" i="14"/>
  <c r="AC350" i="14"/>
  <c r="AC349" i="14"/>
  <c r="AC348" i="14"/>
  <c r="AC347" i="14"/>
  <c r="AC346" i="14"/>
  <c r="AC345" i="14"/>
  <c r="AC344" i="14"/>
  <c r="AC343" i="14"/>
  <c r="AC342" i="14"/>
  <c r="AC341" i="14"/>
  <c r="AC340" i="14"/>
  <c r="AC339" i="14"/>
  <c r="AC338" i="14"/>
  <c r="AC337" i="14"/>
  <c r="AC336" i="14"/>
  <c r="AC335" i="14"/>
  <c r="AC334" i="14"/>
  <c r="AC333" i="14"/>
  <c r="AC332" i="14"/>
  <c r="AC331" i="14"/>
  <c r="AC330" i="14"/>
  <c r="AC329" i="14"/>
  <c r="AC328" i="14"/>
  <c r="AC327" i="14"/>
  <c r="AC326" i="14"/>
  <c r="AC325" i="14"/>
  <c r="AC324" i="14"/>
  <c r="AC323" i="14"/>
  <c r="AC322" i="14"/>
  <c r="AC321" i="14"/>
  <c r="AC320" i="14"/>
  <c r="AC319" i="14"/>
  <c r="AC318" i="14"/>
  <c r="AC317" i="14"/>
  <c r="AC316" i="14"/>
  <c r="AC315" i="14"/>
  <c r="AC314" i="14"/>
  <c r="AC313" i="14"/>
  <c r="AC312" i="14"/>
  <c r="AC311" i="14"/>
  <c r="AC310" i="14"/>
  <c r="AC309" i="14"/>
  <c r="AC308" i="14"/>
  <c r="AC307" i="14"/>
  <c r="AC306" i="14"/>
  <c r="AC305" i="14"/>
  <c r="AC304" i="14"/>
  <c r="AC303" i="14"/>
  <c r="AC302" i="14"/>
  <c r="AC301" i="14"/>
  <c r="AC300" i="14"/>
  <c r="AC299" i="14"/>
  <c r="AC298" i="14"/>
  <c r="AC297" i="14"/>
  <c r="AC296" i="14"/>
  <c r="AC295" i="14"/>
  <c r="AC294" i="14"/>
  <c r="AC293" i="14"/>
  <c r="AC292" i="14"/>
  <c r="AC291" i="14"/>
  <c r="AC290" i="14"/>
  <c r="AC289" i="14"/>
  <c r="AC288" i="14"/>
  <c r="AC287" i="14"/>
  <c r="AC286" i="14"/>
  <c r="AC285" i="14"/>
  <c r="AC284" i="14"/>
  <c r="AC283" i="14"/>
  <c r="AC282" i="14"/>
  <c r="AC281" i="14"/>
  <c r="AC280" i="14"/>
  <c r="AC279" i="14"/>
  <c r="AC278" i="14"/>
  <c r="AC277" i="14"/>
  <c r="AC276" i="14"/>
  <c r="AC275" i="14"/>
  <c r="AC274" i="14"/>
  <c r="AC273" i="14"/>
  <c r="AC272" i="14"/>
  <c r="AC271" i="14"/>
  <c r="AC270" i="14"/>
  <c r="AC269" i="14"/>
  <c r="AC268" i="14"/>
  <c r="AC267" i="14"/>
  <c r="AC266" i="14"/>
  <c r="AC265" i="14"/>
  <c r="AC264" i="14"/>
  <c r="AC263" i="14"/>
  <c r="AC262" i="14"/>
  <c r="AC261" i="14"/>
  <c r="AC260" i="14"/>
  <c r="AC259" i="14"/>
  <c r="AC258" i="14"/>
  <c r="AC257" i="14"/>
  <c r="AC256" i="14"/>
  <c r="AC255" i="14"/>
  <c r="AC254" i="14"/>
  <c r="AC253" i="14"/>
  <c r="AC252" i="14"/>
  <c r="AC251" i="14"/>
  <c r="AC250" i="14"/>
  <c r="AC249" i="14"/>
  <c r="AC248" i="14"/>
  <c r="AC247" i="14"/>
  <c r="AC246" i="14"/>
  <c r="AC245" i="14"/>
  <c r="AC244" i="14"/>
  <c r="AC243" i="14"/>
  <c r="AC242" i="14"/>
  <c r="AC241" i="14"/>
  <c r="AC240" i="14"/>
  <c r="AC239" i="14"/>
  <c r="AC238" i="14"/>
  <c r="AC237" i="14"/>
  <c r="AC236" i="14"/>
  <c r="AC235" i="14"/>
  <c r="AC234" i="14"/>
  <c r="AC233" i="14"/>
  <c r="AC232" i="14"/>
  <c r="AC231" i="14"/>
  <c r="AC230" i="14"/>
  <c r="AC229" i="14"/>
  <c r="AC228" i="14"/>
  <c r="AC227" i="14"/>
  <c r="AC226" i="14"/>
  <c r="AC225" i="14"/>
  <c r="AC224" i="14"/>
  <c r="AC223" i="14"/>
  <c r="AC222" i="14"/>
  <c r="AC221" i="14"/>
  <c r="AC220" i="14"/>
  <c r="AC219" i="14"/>
  <c r="AC218" i="14"/>
  <c r="AC217" i="14"/>
  <c r="AC216" i="14"/>
  <c r="AC215" i="14"/>
  <c r="AC214" i="14"/>
  <c r="AC213" i="14"/>
  <c r="AC212" i="14"/>
  <c r="AC211" i="14"/>
  <c r="AC210" i="14"/>
  <c r="AC209" i="14"/>
  <c r="AC208" i="14"/>
  <c r="AC207" i="14"/>
  <c r="AC206" i="14"/>
  <c r="AC205" i="14"/>
  <c r="AC204" i="14"/>
  <c r="AC203" i="14"/>
  <c r="AC202" i="14"/>
  <c r="AC201" i="14"/>
  <c r="AC200" i="14"/>
  <c r="AC199" i="14"/>
  <c r="AC198" i="14"/>
  <c r="AC197" i="14"/>
  <c r="AC196" i="14"/>
  <c r="AC195" i="14"/>
  <c r="AC194" i="14"/>
  <c r="AC193" i="14"/>
  <c r="AC192" i="14"/>
  <c r="AC191" i="14"/>
  <c r="AC190" i="14"/>
  <c r="AC189" i="14"/>
  <c r="AC188" i="14"/>
  <c r="AC187" i="14"/>
  <c r="AC186" i="14"/>
  <c r="AC185" i="14"/>
  <c r="AC184" i="14"/>
  <c r="AC183" i="14"/>
  <c r="AC182" i="14"/>
  <c r="AC181" i="14"/>
  <c r="AC180" i="14"/>
  <c r="AC179" i="14"/>
  <c r="AC178" i="14"/>
  <c r="AC177" i="14"/>
  <c r="AC176" i="14"/>
  <c r="AC175" i="14"/>
  <c r="AC174" i="14"/>
  <c r="AC173" i="14"/>
  <c r="AC172" i="14"/>
  <c r="AC171" i="14"/>
  <c r="AC170" i="14"/>
  <c r="AC169" i="14"/>
  <c r="AC168" i="14"/>
  <c r="AC167" i="14"/>
  <c r="AC166" i="14"/>
  <c r="AC165" i="14"/>
  <c r="AC164" i="14"/>
  <c r="AC163" i="14"/>
  <c r="AC162" i="14"/>
  <c r="AC161" i="14"/>
  <c r="AC160" i="14"/>
  <c r="AC159" i="14"/>
  <c r="AC158" i="14"/>
  <c r="AC157" i="14"/>
  <c r="AC156" i="14"/>
  <c r="AC155" i="14"/>
  <c r="AC154" i="14"/>
  <c r="AC153" i="14"/>
  <c r="AC152" i="14"/>
  <c r="AC151" i="14"/>
  <c r="AC150" i="14"/>
  <c r="AC149" i="14"/>
  <c r="AC148" i="14"/>
  <c r="AC147" i="14"/>
  <c r="AC146" i="14"/>
  <c r="AC145" i="14"/>
  <c r="AC144" i="14"/>
  <c r="AC143" i="14"/>
  <c r="AC142" i="14"/>
  <c r="AC141" i="14"/>
  <c r="AC140" i="14"/>
  <c r="AC139" i="14"/>
  <c r="AC138" i="14"/>
  <c r="AC137" i="14"/>
  <c r="AC136" i="14"/>
  <c r="AC135" i="14"/>
  <c r="AC134" i="14"/>
  <c r="AC133" i="14"/>
  <c r="AC132" i="14"/>
  <c r="AC131" i="14"/>
  <c r="AC130" i="14"/>
  <c r="AC129" i="14"/>
  <c r="AC128" i="14"/>
  <c r="AC127" i="14"/>
  <c r="AC126" i="14"/>
  <c r="AC125" i="14"/>
  <c r="AC124" i="14"/>
  <c r="AC123" i="14"/>
  <c r="AC122" i="14"/>
  <c r="AC121" i="14"/>
  <c r="AC120" i="14"/>
  <c r="AC119" i="14"/>
  <c r="AC118" i="14"/>
  <c r="AC117" i="14"/>
  <c r="AC116" i="14"/>
  <c r="AC115" i="14"/>
  <c r="AC114" i="14"/>
  <c r="AC113" i="14"/>
  <c r="AC112" i="14"/>
  <c r="AC111" i="14"/>
  <c r="AC110" i="14"/>
  <c r="AC109" i="14"/>
  <c r="AC108" i="14"/>
  <c r="AC107" i="14"/>
  <c r="AC106" i="14"/>
  <c r="AC105" i="14"/>
  <c r="AC104" i="14"/>
  <c r="AC103" i="14"/>
  <c r="AC102" i="14"/>
  <c r="AC101" i="14"/>
  <c r="AC100" i="14"/>
  <c r="AC99" i="14"/>
  <c r="AC98" i="14"/>
  <c r="AC97" i="14"/>
  <c r="AC96" i="14"/>
  <c r="AC95" i="14"/>
  <c r="AC94" i="14"/>
  <c r="AC93" i="14"/>
  <c r="AC92" i="14"/>
  <c r="AC91" i="14"/>
  <c r="AC90" i="14"/>
  <c r="AC89" i="14"/>
  <c r="AC88" i="14"/>
  <c r="AC87" i="14"/>
  <c r="AC86" i="14"/>
  <c r="AC85" i="14"/>
  <c r="AC84" i="14"/>
  <c r="AC83" i="14"/>
  <c r="AC82" i="14"/>
  <c r="AC81" i="14"/>
  <c r="AC80" i="14"/>
  <c r="AC79" i="14"/>
  <c r="AC78" i="14"/>
  <c r="AC77" i="14"/>
  <c r="AC76" i="14"/>
  <c r="AC75" i="14"/>
  <c r="AC74" i="14"/>
  <c r="AC73" i="14"/>
  <c r="AC72" i="14"/>
  <c r="AC71" i="14"/>
  <c r="AC70" i="14"/>
  <c r="AC69" i="14"/>
  <c r="AC68" i="14"/>
  <c r="AC67" i="14"/>
  <c r="AC66" i="14"/>
  <c r="AC65" i="14"/>
  <c r="AC64" i="14"/>
  <c r="AC63" i="14"/>
  <c r="AC62" i="14"/>
  <c r="AC61" i="14"/>
  <c r="AC60" i="14"/>
  <c r="AC59" i="14"/>
  <c r="AC58" i="14"/>
  <c r="AC57" i="14"/>
  <c r="AC56" i="14"/>
  <c r="AC55" i="14"/>
  <c r="AC54" i="14"/>
  <c r="AC53" i="14"/>
  <c r="AC52" i="14"/>
  <c r="AC51" i="14"/>
  <c r="AC50" i="14"/>
  <c r="AC49" i="14"/>
  <c r="AC48" i="14"/>
  <c r="AC47" i="14"/>
  <c r="AC46" i="14"/>
  <c r="AC45" i="14"/>
  <c r="AC44" i="14"/>
  <c r="AC43" i="14"/>
  <c r="AC42" i="14"/>
  <c r="AC41" i="14"/>
  <c r="AC40" i="14"/>
  <c r="AC39" i="14"/>
  <c r="AC38" i="14"/>
  <c r="AC37" i="14"/>
  <c r="AC36" i="14"/>
  <c r="AC35" i="14"/>
  <c r="AC34" i="14"/>
  <c r="AC33" i="14"/>
  <c r="AC32" i="14"/>
  <c r="AC31" i="14"/>
  <c r="AC30" i="14"/>
  <c r="AC29" i="14"/>
  <c r="AC28" i="14"/>
  <c r="AC27" i="14"/>
  <c r="AC26" i="14"/>
  <c r="AC25" i="14"/>
  <c r="AC24" i="14"/>
  <c r="AC23" i="14"/>
  <c r="AC22" i="14"/>
  <c r="AC21" i="14"/>
  <c r="AC20" i="14"/>
  <c r="AC19" i="14"/>
  <c r="AC18" i="14"/>
  <c r="AC17" i="14"/>
  <c r="AC16" i="14"/>
  <c r="AC15" i="14"/>
  <c r="AC14" i="14"/>
  <c r="AC13" i="14"/>
  <c r="AC12" i="14"/>
  <c r="AC11" i="14"/>
  <c r="AC10" i="14"/>
  <c r="AC9" i="14"/>
  <c r="AC8" i="14"/>
  <c r="AC7" i="14"/>
  <c r="AC6" i="14"/>
  <c r="AC5" i="14"/>
  <c r="AC4" i="14"/>
  <c r="AC3" i="14"/>
  <c r="AD314" i="13"/>
  <c r="AD313" i="13"/>
  <c r="AD312" i="13"/>
  <c r="AD311" i="13"/>
  <c r="AD310" i="13"/>
  <c r="AD309" i="13"/>
  <c r="AD308" i="13"/>
  <c r="AD307" i="13"/>
  <c r="AD306" i="13"/>
  <c r="AD305" i="13"/>
  <c r="AD304" i="13"/>
  <c r="AD303" i="13"/>
  <c r="AD302" i="13"/>
  <c r="AD301" i="13"/>
  <c r="AD300" i="13"/>
  <c r="AD299" i="13"/>
  <c r="AD298" i="13"/>
  <c r="AD297" i="13"/>
  <c r="AD296" i="13"/>
  <c r="AD295" i="13"/>
  <c r="AD294" i="13"/>
  <c r="AD293" i="13"/>
  <c r="AD292" i="13"/>
  <c r="AD291" i="13"/>
  <c r="AD290" i="13"/>
  <c r="AD289" i="13"/>
  <c r="AD288" i="13"/>
  <c r="AD287" i="13"/>
  <c r="AD286" i="13"/>
  <c r="AD285" i="13"/>
  <c r="AD284" i="13"/>
  <c r="AD283" i="13"/>
  <c r="AD282" i="13"/>
  <c r="AD281" i="13"/>
  <c r="AD280" i="13"/>
  <c r="AD279" i="13"/>
  <c r="AD278" i="13"/>
  <c r="AD277" i="13"/>
  <c r="AD276" i="13"/>
  <c r="AD275" i="13"/>
  <c r="AD274" i="13"/>
  <c r="AD273" i="13"/>
  <c r="AD272" i="13"/>
  <c r="AD271" i="13"/>
  <c r="AD270" i="13"/>
  <c r="AD269" i="13"/>
  <c r="AD268" i="13"/>
  <c r="AD267" i="13"/>
  <c r="AD266" i="13"/>
  <c r="AD265" i="13"/>
  <c r="AD264" i="13"/>
  <c r="AD263" i="13"/>
  <c r="AD262" i="13"/>
  <c r="AD261" i="13"/>
  <c r="AD260" i="13"/>
  <c r="AD259" i="13"/>
  <c r="AD258" i="13"/>
  <c r="AD257" i="13"/>
  <c r="AD256" i="13"/>
  <c r="AD255" i="13"/>
  <c r="AD254" i="13"/>
  <c r="AD253" i="13"/>
  <c r="AD252" i="13"/>
  <c r="AD251" i="13"/>
  <c r="AD250" i="13"/>
  <c r="AD249" i="13"/>
  <c r="AD248" i="13"/>
  <c r="AD247" i="13"/>
  <c r="AD246" i="13"/>
  <c r="AD245" i="13"/>
  <c r="AD244" i="13"/>
  <c r="AD243" i="13"/>
  <c r="AD242" i="13"/>
  <c r="AD241" i="13"/>
  <c r="AD240" i="13"/>
  <c r="AD239" i="13"/>
  <c r="AD238" i="13"/>
  <c r="AD237" i="13"/>
  <c r="AD236" i="13"/>
  <c r="AD235" i="13"/>
  <c r="AD234" i="13"/>
  <c r="AD233" i="13"/>
  <c r="AD232" i="13"/>
  <c r="AD231" i="13"/>
  <c r="AD230" i="13"/>
  <c r="AD229" i="13"/>
  <c r="AD228" i="13"/>
  <c r="AD227" i="13"/>
  <c r="AD226" i="13"/>
  <c r="AD225" i="13"/>
  <c r="AD224" i="13"/>
  <c r="AD223" i="13"/>
  <c r="AD222" i="13"/>
  <c r="AD221" i="13"/>
  <c r="AD220" i="13"/>
  <c r="AD219" i="13"/>
  <c r="AD218" i="13"/>
  <c r="AD217" i="13"/>
  <c r="AD216" i="13"/>
  <c r="AD215" i="13"/>
  <c r="AD214" i="13"/>
  <c r="AD213" i="13"/>
  <c r="AD212" i="13"/>
  <c r="AD211" i="13"/>
  <c r="AD210" i="13"/>
  <c r="AD209" i="13"/>
  <c r="AD208" i="13"/>
  <c r="AD207" i="13"/>
  <c r="AD206" i="13"/>
  <c r="AD205" i="13"/>
  <c r="AD204" i="13"/>
  <c r="AD203" i="13"/>
  <c r="AD202" i="13"/>
  <c r="AD201" i="13"/>
  <c r="AD200" i="13"/>
  <c r="AD199" i="13"/>
  <c r="AD198" i="13"/>
  <c r="AD197" i="13"/>
  <c r="AD196" i="13"/>
  <c r="AD195" i="13"/>
  <c r="AD194" i="13"/>
  <c r="AD193" i="13"/>
  <c r="AD192" i="13"/>
  <c r="AD191" i="13"/>
  <c r="AD190" i="13"/>
  <c r="AD189" i="13"/>
  <c r="AD188" i="13"/>
  <c r="AD187" i="13"/>
  <c r="AD186" i="13"/>
  <c r="AD185" i="13"/>
  <c r="AD184" i="13"/>
  <c r="AD183" i="13"/>
  <c r="AD182" i="13"/>
  <c r="AD181" i="13"/>
  <c r="AD180" i="13"/>
  <c r="AD179" i="13"/>
  <c r="AD178" i="13"/>
  <c r="AD177" i="13"/>
  <c r="AD176" i="13"/>
  <c r="AD175" i="13"/>
  <c r="AD174" i="13"/>
  <c r="AD173" i="13"/>
  <c r="AD172" i="13"/>
  <c r="AD171" i="13"/>
  <c r="AD170" i="13"/>
  <c r="AD169" i="13"/>
  <c r="AD168" i="13"/>
  <c r="AD167" i="13"/>
  <c r="AD166" i="13"/>
  <c r="AD165" i="13"/>
  <c r="AD164" i="13"/>
  <c r="AD163" i="13"/>
  <c r="AD162" i="13"/>
  <c r="AD161" i="13"/>
  <c r="AD160" i="13"/>
  <c r="AD159" i="13"/>
  <c r="AD158" i="13"/>
  <c r="AD157" i="13"/>
  <c r="AD156" i="13"/>
  <c r="AD155" i="13"/>
  <c r="AD154" i="13"/>
  <c r="AD153" i="13"/>
  <c r="AD152" i="13"/>
  <c r="AD151" i="13"/>
  <c r="AD150" i="13"/>
  <c r="AD149" i="13"/>
  <c r="AD148" i="13"/>
  <c r="AD147" i="13"/>
  <c r="AD146" i="13"/>
  <c r="AD145" i="13"/>
  <c r="AD144" i="13"/>
  <c r="AD143" i="13"/>
  <c r="AD142" i="13"/>
  <c r="AD141" i="13"/>
  <c r="AD140" i="13"/>
  <c r="AD139" i="13"/>
  <c r="AD138" i="13"/>
  <c r="AD137" i="13"/>
  <c r="AD136" i="13"/>
  <c r="AD135" i="13"/>
  <c r="AD134" i="13"/>
  <c r="AD133" i="13"/>
  <c r="AD132" i="13"/>
  <c r="AD131" i="13"/>
  <c r="AD130" i="13"/>
  <c r="AD129" i="13"/>
  <c r="AD128" i="13"/>
  <c r="AD127" i="13"/>
  <c r="AD126" i="13"/>
  <c r="AD125" i="13"/>
  <c r="AD124" i="13"/>
  <c r="AD123" i="13"/>
  <c r="AD122" i="13"/>
  <c r="AD121" i="13"/>
  <c r="AD120" i="13"/>
  <c r="AD119" i="13"/>
  <c r="AD118" i="13"/>
  <c r="AD117" i="13"/>
  <c r="AD116" i="13"/>
  <c r="AD115" i="13"/>
  <c r="AD114" i="13"/>
  <c r="AD113" i="13"/>
  <c r="AD112" i="13"/>
  <c r="AD111" i="13"/>
  <c r="AD110" i="13"/>
  <c r="AD109" i="13"/>
  <c r="AD108" i="13"/>
  <c r="AD107" i="13"/>
  <c r="AD106" i="13"/>
  <c r="AD105" i="13"/>
  <c r="AD104" i="13"/>
  <c r="AD103" i="13"/>
  <c r="AD102" i="13"/>
  <c r="AD101" i="13"/>
  <c r="AD100" i="13"/>
  <c r="AD99" i="13"/>
  <c r="AD98" i="13"/>
  <c r="AD97" i="13"/>
  <c r="AD96" i="13"/>
  <c r="AD95" i="13"/>
  <c r="AD94" i="13"/>
  <c r="AD93" i="13"/>
  <c r="AD92" i="13"/>
  <c r="AD91" i="13"/>
  <c r="AD90" i="13"/>
  <c r="AD89" i="13"/>
  <c r="AD88" i="13"/>
  <c r="AD87" i="13"/>
  <c r="AD86" i="13"/>
  <c r="AD85" i="13"/>
  <c r="AD84" i="13"/>
  <c r="AD83" i="13"/>
  <c r="AD82" i="13"/>
  <c r="AD81" i="13"/>
  <c r="AD80" i="13"/>
  <c r="AD79" i="13"/>
  <c r="AD78" i="13"/>
  <c r="AD77" i="13"/>
  <c r="AD76" i="13"/>
  <c r="AD75" i="13"/>
  <c r="AD74" i="13"/>
  <c r="AD73" i="13"/>
  <c r="AD72" i="13"/>
  <c r="AD71" i="13"/>
  <c r="AD70" i="13"/>
  <c r="AD69" i="13"/>
  <c r="AD68" i="13"/>
  <c r="AD67" i="13"/>
  <c r="AD66" i="13"/>
  <c r="AD65" i="13"/>
  <c r="AD64" i="13"/>
  <c r="AD63" i="13"/>
  <c r="AD62" i="13"/>
  <c r="AD61" i="13"/>
  <c r="AD60" i="13"/>
  <c r="AD59" i="13"/>
  <c r="AD58" i="13"/>
  <c r="AD57" i="13"/>
  <c r="AD56" i="13"/>
  <c r="AD55" i="13"/>
  <c r="AD54" i="13"/>
  <c r="AD53" i="13"/>
  <c r="AD52" i="13"/>
  <c r="AD51" i="13"/>
  <c r="AD50" i="13"/>
  <c r="AD49" i="13"/>
  <c r="AD48" i="13"/>
  <c r="AD47" i="13"/>
  <c r="AD46" i="13"/>
  <c r="AD45" i="13"/>
  <c r="AD44" i="13"/>
  <c r="AD43" i="13"/>
  <c r="AD42" i="13"/>
  <c r="AD41" i="13"/>
  <c r="AD40" i="13"/>
  <c r="AD39" i="13"/>
  <c r="AD38" i="13"/>
  <c r="AD37" i="13"/>
  <c r="AD36" i="13"/>
  <c r="AD35" i="13"/>
  <c r="AD34" i="13"/>
  <c r="AD33" i="13"/>
  <c r="AD32" i="13"/>
  <c r="AD31" i="13"/>
  <c r="AD30" i="13"/>
  <c r="AD29" i="13"/>
  <c r="AD28" i="13"/>
  <c r="AD27" i="13"/>
  <c r="AD26" i="13"/>
  <c r="AD25" i="13"/>
  <c r="AD24" i="13"/>
  <c r="AD23" i="13"/>
  <c r="AD22" i="13"/>
  <c r="AD21" i="13"/>
  <c r="AD20" i="13"/>
  <c r="AD19" i="13"/>
  <c r="AD18" i="13"/>
  <c r="AD17" i="13"/>
  <c r="AD16" i="13"/>
  <c r="AD15" i="13"/>
  <c r="AD14" i="13"/>
  <c r="AD13" i="13"/>
  <c r="AD12" i="13"/>
  <c r="AD11" i="13"/>
  <c r="AD10" i="13"/>
  <c r="AD9" i="13"/>
  <c r="AD8" i="13"/>
  <c r="AD7" i="13"/>
  <c r="AD6" i="13"/>
  <c r="AD5" i="13"/>
  <c r="AD4" i="13"/>
  <c r="AD3" i="13"/>
  <c r="B137" i="20" l="1"/>
  <c r="B121" i="20"/>
  <c r="B145" i="20"/>
  <c r="B129" i="20"/>
  <c r="AM338" i="13" l="1"/>
  <c r="AM299" i="13"/>
  <c r="AM223" i="13"/>
  <c r="AM84" i="13"/>
  <c r="AM235" i="13"/>
  <c r="AM236" i="13"/>
  <c r="AM278" i="13"/>
  <c r="AM154" i="13"/>
  <c r="AM47" i="13"/>
  <c r="AM306" i="13"/>
  <c r="AM199" i="13"/>
  <c r="AM35" i="13"/>
  <c r="AM231" i="13"/>
  <c r="AM92" i="13"/>
  <c r="AM323" i="13"/>
  <c r="AM124" i="13"/>
  <c r="AM32" i="13"/>
  <c r="AM276" i="13"/>
  <c r="AM184" i="13"/>
  <c r="AM69" i="13"/>
  <c r="AM216" i="13"/>
  <c r="AM101" i="13"/>
  <c r="AM203" i="13"/>
  <c r="AM253" i="13"/>
  <c r="AM129" i="13"/>
  <c r="AM285" i="13"/>
  <c r="AM161" i="13"/>
  <c r="AM54" i="13"/>
  <c r="AM313" i="13"/>
  <c r="AM86" i="13"/>
  <c r="AM51" i="13"/>
  <c r="AM238" i="13"/>
  <c r="AM114" i="13"/>
  <c r="AM7" i="13"/>
  <c r="AM85" i="13"/>
  <c r="AM83" i="13"/>
  <c r="AM237" i="13"/>
  <c r="AM113" i="13"/>
  <c r="AM6" i="13"/>
  <c r="AM24" i="13"/>
  <c r="AM268" i="13"/>
  <c r="AM176" i="13"/>
  <c r="AM61" i="13"/>
  <c r="AM328" i="13"/>
  <c r="AM93" i="13"/>
  <c r="AM139" i="13"/>
  <c r="AM245" i="13"/>
  <c r="AM121" i="13"/>
  <c r="AM277" i="13"/>
  <c r="AM153" i="13"/>
  <c r="AM46" i="13"/>
  <c r="AM305" i="13"/>
  <c r="AM198" i="13"/>
  <c r="AM337" i="13"/>
  <c r="AM230" i="13"/>
  <c r="AM106" i="13"/>
  <c r="AM315" i="13"/>
  <c r="AM258" i="13"/>
  <c r="AM31" i="13"/>
  <c r="AM290" i="13"/>
  <c r="AM183" i="13"/>
  <c r="AM44" i="13"/>
  <c r="AM215" i="13"/>
  <c r="AM76" i="13"/>
  <c r="AM187" i="13"/>
  <c r="AM228" i="13"/>
  <c r="AM136" i="13"/>
  <c r="AM214" i="13"/>
  <c r="AM90" i="13"/>
  <c r="AM179" i="13"/>
  <c r="AM242" i="13"/>
  <c r="AM135" i="13"/>
  <c r="AM145" i="13"/>
  <c r="AM38" i="13"/>
  <c r="AM297" i="13"/>
  <c r="AM190" i="13"/>
  <c r="AM66" i="13"/>
  <c r="AM222" i="13"/>
  <c r="AM98" i="13"/>
  <c r="AM227" i="13"/>
  <c r="AM250" i="13"/>
  <c r="AM23" i="13"/>
  <c r="AM282" i="13"/>
  <c r="AM175" i="13"/>
  <c r="AM36" i="13"/>
  <c r="AM327" i="13"/>
  <c r="AM68" i="13"/>
  <c r="AM115" i="13"/>
  <c r="AM220" i="13"/>
  <c r="AM128" i="13"/>
  <c r="AM252" i="13"/>
  <c r="AM160" i="13"/>
  <c r="AM45" i="13"/>
  <c r="AM312" i="13"/>
  <c r="AM197" i="13"/>
  <c r="AM19" i="13"/>
  <c r="AM229" i="13"/>
  <c r="AM105" i="13"/>
  <c r="AM331" i="13"/>
  <c r="AM257" i="13"/>
  <c r="AM3" i="13"/>
  <c r="AM204" i="13"/>
  <c r="AM112" i="13"/>
  <c r="AM171" i="13"/>
  <c r="AM264" i="13"/>
  <c r="AM274" i="13"/>
  <c r="AM167" i="13"/>
  <c r="AM28" i="13"/>
  <c r="AM319" i="13"/>
  <c r="AM60" i="13"/>
  <c r="AM67" i="13"/>
  <c r="AM212" i="13"/>
  <c r="AM120" i="13"/>
  <c r="AM283" i="13"/>
  <c r="AM152" i="13"/>
  <c r="AM37" i="13"/>
  <c r="AM304" i="13"/>
  <c r="AM189" i="13"/>
  <c r="AM65" i="13"/>
  <c r="AM221" i="13"/>
  <c r="AM97" i="13"/>
  <c r="AM259" i="13"/>
  <c r="AM249" i="13"/>
  <c r="AM22" i="13"/>
  <c r="AM281" i="13"/>
  <c r="AM174" i="13"/>
  <c r="AM50" i="13"/>
  <c r="AM326" i="13"/>
  <c r="AM82" i="13"/>
  <c r="AM123" i="13"/>
  <c r="AM234" i="13"/>
  <c r="AM127" i="13"/>
  <c r="AM81" i="13"/>
  <c r="AM155" i="13"/>
  <c r="AM233" i="13"/>
  <c r="AM126" i="13"/>
  <c r="AM29" i="13"/>
  <c r="AM296" i="13"/>
  <c r="AM181" i="13"/>
  <c r="AM57" i="13"/>
  <c r="AM213" i="13"/>
  <c r="AM89" i="13"/>
  <c r="AM211" i="13"/>
  <c r="AM241" i="13"/>
  <c r="AM134" i="13"/>
  <c r="AM273" i="13"/>
  <c r="AM166" i="13"/>
  <c r="AM42" i="13"/>
  <c r="AM318" i="13"/>
  <c r="AM194" i="13"/>
  <c r="AM75" i="13"/>
  <c r="AM226" i="13"/>
  <c r="AM119" i="13"/>
  <c r="AM195" i="13"/>
  <c r="AM151" i="13"/>
  <c r="AM12" i="13"/>
  <c r="AM303" i="13"/>
  <c r="AM164" i="13"/>
  <c r="AM72" i="13"/>
  <c r="AM196" i="13"/>
  <c r="AM104" i="13"/>
  <c r="AM91" i="13"/>
  <c r="AM256" i="13"/>
  <c r="AM210" i="13"/>
  <c r="AM103" i="13"/>
  <c r="AM59" i="13"/>
  <c r="AM255" i="13"/>
  <c r="AM158" i="13"/>
  <c r="AM34" i="13"/>
  <c r="AM310" i="13"/>
  <c r="AM186" i="13"/>
  <c r="AM11" i="13"/>
  <c r="AM218" i="13"/>
  <c r="AM111" i="13"/>
  <c r="AM131" i="13"/>
  <c r="AM263" i="13"/>
  <c r="AM4" i="13"/>
  <c r="AM295" i="13"/>
  <c r="AM156" i="13"/>
  <c r="AM64" i="13"/>
  <c r="AM188" i="13"/>
  <c r="AM96" i="13"/>
  <c r="AM27" i="13"/>
  <c r="AM248" i="13"/>
  <c r="AM133" i="13"/>
  <c r="AM280" i="13"/>
  <c r="AM165" i="13"/>
  <c r="AM41" i="13"/>
  <c r="AM317" i="13"/>
  <c r="AM193" i="13"/>
  <c r="AM99" i="13"/>
  <c r="AM225" i="13"/>
  <c r="AM118" i="13"/>
  <c r="AM267" i="13"/>
  <c r="AM324" i="13"/>
  <c r="AM232" i="13"/>
  <c r="AM117" i="13"/>
  <c r="AM307" i="13"/>
  <c r="AM291" i="13"/>
  <c r="AM287" i="13"/>
  <c r="AM148" i="13"/>
  <c r="AM56" i="13"/>
  <c r="AM300" i="13"/>
  <c r="AM88" i="13"/>
  <c r="AM332" i="13"/>
  <c r="AM240" i="13"/>
  <c r="AM125" i="13"/>
  <c r="AM5" i="13"/>
  <c r="AM157" i="13"/>
  <c r="AM33" i="13"/>
  <c r="AM309" i="13"/>
  <c r="AM185" i="13"/>
  <c r="AM43" i="13"/>
  <c r="AM217" i="13"/>
  <c r="AM110" i="13"/>
  <c r="AM219" i="13"/>
  <c r="AM262" i="13"/>
  <c r="AM18" i="13"/>
  <c r="AM294" i="13"/>
  <c r="AM170" i="13"/>
  <c r="AM63" i="13"/>
  <c r="AM322" i="13"/>
  <c r="AM95" i="13"/>
  <c r="AM275" i="13"/>
  <c r="AM247" i="13"/>
  <c r="AM108" i="13"/>
  <c r="AM94" i="13"/>
  <c r="AM107" i="13"/>
  <c r="AM246" i="13"/>
  <c r="AM122" i="13"/>
  <c r="AM149" i="13"/>
  <c r="AM25" i="13"/>
  <c r="AM301" i="13"/>
  <c r="AM177" i="13"/>
  <c r="AM70" i="13"/>
  <c r="AM209" i="13"/>
  <c r="AM102" i="13"/>
  <c r="AM163" i="13"/>
  <c r="AM254" i="13"/>
  <c r="AM130" i="13"/>
  <c r="AM286" i="13"/>
  <c r="AM162" i="13"/>
  <c r="AM55" i="13"/>
  <c r="AM314" i="13"/>
  <c r="AM87" i="13"/>
  <c r="AM147" i="13"/>
  <c r="AM239" i="13"/>
  <c r="AM100" i="13"/>
  <c r="AM8" i="13"/>
  <c r="AM132" i="13"/>
  <c r="AM40" i="13"/>
  <c r="AM284" i="13"/>
  <c r="AM192" i="13"/>
  <c r="AM316" i="13"/>
  <c r="AM224" i="13"/>
  <c r="AM109" i="13"/>
  <c r="AM251" i="13"/>
  <c r="AM261" i="13"/>
  <c r="AM52" i="13"/>
  <c r="AM80" i="13"/>
  <c r="AM58" i="13"/>
  <c r="AM182" i="13"/>
  <c r="AM289" i="13"/>
  <c r="AM30" i="13"/>
  <c r="AM137" i="13"/>
  <c r="AM206" i="13"/>
  <c r="AM336" i="13"/>
  <c r="AM244" i="13"/>
  <c r="AM265" i="13"/>
  <c r="AM334" i="13"/>
  <c r="AM320" i="13"/>
  <c r="AM53" i="13"/>
  <c r="AM168" i="13"/>
  <c r="AM260" i="13"/>
  <c r="AM16" i="13"/>
  <c r="AM77" i="13"/>
  <c r="AM207" i="13"/>
  <c r="AM144" i="13"/>
  <c r="AM205" i="13"/>
  <c r="AM191" i="13"/>
  <c r="AM298" i="13"/>
  <c r="AM39" i="13"/>
  <c r="AM146" i="13"/>
  <c r="AM270" i="13"/>
  <c r="AM138" i="13"/>
  <c r="AM78" i="13"/>
  <c r="AM15" i="13"/>
  <c r="AM321" i="13"/>
  <c r="AM62" i="13"/>
  <c r="AM169" i="13"/>
  <c r="AM293" i="13"/>
  <c r="AM17" i="13"/>
  <c r="AM141" i="13"/>
  <c r="AM9" i="13"/>
  <c r="AM308" i="13"/>
  <c r="AM269" i="13"/>
  <c r="AM200" i="13"/>
  <c r="AM292" i="13"/>
  <c r="AM48" i="13"/>
  <c r="AM140" i="13"/>
  <c r="AM279" i="13"/>
  <c r="AM243" i="13"/>
  <c r="AM271" i="13"/>
  <c r="AM10" i="13"/>
  <c r="AM116" i="13"/>
  <c r="AM71" i="13"/>
  <c r="AM178" i="13"/>
  <c r="AM302" i="13"/>
  <c r="AM26" i="13"/>
  <c r="AM150" i="13"/>
  <c r="AM202" i="13"/>
  <c r="AM142" i="13"/>
  <c r="AM272" i="13"/>
  <c r="AM330" i="13"/>
  <c r="AM325" i="13"/>
  <c r="AM49" i="13"/>
  <c r="AM173" i="13"/>
  <c r="AM288" i="13"/>
  <c r="AM21" i="13"/>
  <c r="AM73" i="13"/>
  <c r="AM13" i="13"/>
  <c r="AM143" i="13"/>
  <c r="AM201" i="13"/>
  <c r="AM172" i="13"/>
  <c r="AM311" i="13"/>
  <c r="AM20" i="13"/>
  <c r="AM159" i="13"/>
  <c r="AM266" i="13"/>
  <c r="AM335" i="13"/>
  <c r="AM74" i="13"/>
  <c r="AM14" i="13"/>
  <c r="AM180" i="13"/>
  <c r="AM333" i="13"/>
  <c r="AM79" i="13"/>
  <c r="AM208" i="13"/>
  <c r="AM329" i="13"/>
  <c r="AN73" i="13"/>
  <c r="AN3" i="13"/>
  <c r="AI95" i="13"/>
  <c r="AN195" i="13"/>
  <c r="AN166" i="13"/>
  <c r="AN170" i="13"/>
  <c r="AN174" i="13"/>
  <c r="AN163" i="13"/>
  <c r="AN198" i="13"/>
  <c r="AN202" i="13"/>
  <c r="AN238" i="13"/>
  <c r="AN131" i="13"/>
  <c r="AN230" i="13"/>
  <c r="AN266" i="13"/>
  <c r="AN270" i="13"/>
  <c r="AN255" i="13"/>
  <c r="AN132" i="13"/>
  <c r="AN115" i="13"/>
  <c r="AN223" i="13"/>
  <c r="AN215" i="13"/>
  <c r="AN89" i="13"/>
  <c r="AN94" i="13"/>
  <c r="AN247" i="13"/>
  <c r="AN62" i="13"/>
  <c r="AN144" i="13"/>
  <c r="AN149" i="13"/>
  <c r="AN154" i="13"/>
  <c r="AN50" i="13"/>
  <c r="AN100" i="13"/>
  <c r="AN105" i="13"/>
  <c r="AN78" i="13"/>
  <c r="AN66" i="13"/>
  <c r="AN187" i="13"/>
  <c r="AN84" i="13"/>
  <c r="AN243" i="13"/>
  <c r="AN211" i="13"/>
  <c r="AN54" i="13"/>
  <c r="AN179" i="13"/>
  <c r="AN57" i="13"/>
  <c r="AN147" i="13"/>
  <c r="AN37" i="13"/>
  <c r="AN33" i="13"/>
  <c r="AN178" i="13"/>
  <c r="AN122" i="13"/>
  <c r="AN20" i="13"/>
  <c r="AN106" i="13"/>
  <c r="AN51" i="13"/>
  <c r="AN19" i="13"/>
  <c r="AN76" i="13"/>
  <c r="AN81" i="13"/>
  <c r="AN86" i="13"/>
  <c r="AN180" i="13"/>
  <c r="AN139" i="13"/>
  <c r="AN222" i="13"/>
  <c r="AN36" i="13"/>
  <c r="AN90" i="13"/>
  <c r="AN214" i="13"/>
  <c r="AN31" i="13"/>
  <c r="AN242" i="13"/>
  <c r="AN250" i="13"/>
  <c r="AN95" i="13"/>
  <c r="AN34" i="13"/>
  <c r="AN30" i="13"/>
  <c r="AN15" i="13"/>
  <c r="AN71" i="13"/>
  <c r="AN68" i="13"/>
  <c r="AN111" i="13"/>
  <c r="AN79" i="13"/>
  <c r="AN226" i="13"/>
  <c r="AN172" i="13"/>
  <c r="AN177" i="13"/>
  <c r="AN182" i="13"/>
  <c r="AN22" i="13"/>
  <c r="AN128" i="13"/>
  <c r="AN101" i="13"/>
  <c r="AN283" i="13"/>
  <c r="AN240" i="13"/>
  <c r="AN245" i="13"/>
  <c r="AN213" i="13"/>
  <c r="AN218" i="13"/>
  <c r="AN130" i="13"/>
  <c r="AN25" i="13"/>
  <c r="AN256" i="13"/>
  <c r="AN229" i="13"/>
  <c r="AN234" i="13"/>
  <c r="AN87" i="13"/>
  <c r="AN217" i="13"/>
  <c r="AN38" i="13"/>
  <c r="AN80" i="13"/>
  <c r="AN85" i="13"/>
  <c r="AN258" i="13"/>
  <c r="AN204" i="13"/>
  <c r="AN209" i="13"/>
  <c r="AN235" i="13"/>
  <c r="AN207" i="13"/>
  <c r="AN175" i="13"/>
  <c r="AN143" i="13"/>
  <c r="AN248" i="13"/>
  <c r="AN284" i="13"/>
  <c r="AN267" i="13"/>
  <c r="AF333" i="13"/>
  <c r="AN257" i="13"/>
  <c r="AN262" i="13"/>
  <c r="AN9" i="13"/>
  <c r="AN41" i="13"/>
  <c r="AN208" i="13"/>
  <c r="AN55" i="13"/>
  <c r="AN49" i="13"/>
  <c r="AN232" i="13"/>
  <c r="AN237" i="13"/>
  <c r="AN98" i="13"/>
  <c r="AN47" i="13"/>
  <c r="AN241" i="13"/>
  <c r="AN246" i="13"/>
  <c r="AN52" i="13"/>
  <c r="AN212" i="13"/>
  <c r="AN120" i="13"/>
  <c r="AN156" i="13"/>
  <c r="AN192" i="13"/>
  <c r="AN244" i="13"/>
  <c r="AN184" i="13"/>
  <c r="AN188" i="13"/>
  <c r="AN224" i="13"/>
  <c r="AN276" i="13"/>
  <c r="AN216" i="13"/>
  <c r="AN220" i="13"/>
  <c r="AN288" i="13"/>
  <c r="AN164" i="13"/>
  <c r="AN183" i="13"/>
  <c r="AN29" i="13"/>
  <c r="AN252" i="13"/>
  <c r="AN8" i="13"/>
  <c r="AN279" i="13"/>
  <c r="AN281" i="13"/>
  <c r="AN286" i="13"/>
  <c r="AN24" i="13"/>
  <c r="AN134" i="13"/>
  <c r="AN287" i="13"/>
  <c r="AN155" i="13"/>
  <c r="AN117" i="13"/>
  <c r="AN290" i="13"/>
  <c r="AN45" i="13"/>
  <c r="AN236" i="13"/>
  <c r="AN151" i="13"/>
  <c r="AN44" i="13"/>
  <c r="AN104" i="13"/>
  <c r="AN109" i="13"/>
  <c r="AN114" i="13"/>
  <c r="AN135" i="13"/>
  <c r="AN61" i="13"/>
  <c r="AN107" i="13"/>
  <c r="AN35" i="13"/>
  <c r="AN199" i="13"/>
  <c r="AN253" i="13"/>
  <c r="AN289" i="13"/>
  <c r="AN146" i="13"/>
  <c r="AN167" i="13"/>
  <c r="AN121" i="13"/>
  <c r="AN126" i="13"/>
  <c r="AN72" i="13"/>
  <c r="AN77" i="13"/>
  <c r="AN82" i="13"/>
  <c r="AN194" i="13"/>
  <c r="AN10" i="13"/>
  <c r="AN140" i="13"/>
  <c r="AN40" i="13"/>
  <c r="AN108" i="13"/>
  <c r="AN113" i="13"/>
  <c r="AN91" i="13"/>
  <c r="AN16" i="13"/>
  <c r="AN23" i="13"/>
  <c r="AN249" i="13"/>
  <c r="AN254" i="13"/>
  <c r="AN200" i="13"/>
  <c r="AN205" i="13"/>
  <c r="AN210" i="13"/>
  <c r="AN26" i="13"/>
  <c r="AN124" i="13"/>
  <c r="AN129" i="13"/>
  <c r="AN11" i="13"/>
  <c r="AN6" i="13"/>
  <c r="AN112" i="13"/>
  <c r="AN153" i="13"/>
  <c r="AN158" i="13"/>
  <c r="AN46" i="13"/>
  <c r="AN125" i="13"/>
  <c r="AN161" i="13"/>
  <c r="AN165" i="13"/>
  <c r="AN201" i="13"/>
  <c r="AN263" i="13"/>
  <c r="AN189" i="13"/>
  <c r="AN193" i="13"/>
  <c r="AN197" i="13"/>
  <c r="AN231" i="13"/>
  <c r="AN221" i="13"/>
  <c r="AN225" i="13"/>
  <c r="AN261" i="13"/>
  <c r="AN168" i="13"/>
  <c r="AN118" i="13"/>
  <c r="AN251" i="13"/>
  <c r="AN63" i="13"/>
  <c r="AN152" i="13"/>
  <c r="AN157" i="13"/>
  <c r="AN162" i="13"/>
  <c r="AN42" i="13"/>
  <c r="AN186" i="13"/>
  <c r="AN18" i="13"/>
  <c r="AN285" i="13"/>
  <c r="AN119" i="13"/>
  <c r="AN12" i="13"/>
  <c r="AN136" i="13"/>
  <c r="AN141" i="13"/>
  <c r="AN219" i="13"/>
  <c r="AN21" i="13"/>
  <c r="AN260" i="13"/>
  <c r="AN265" i="13"/>
  <c r="AN191" i="13"/>
  <c r="AN4" i="13"/>
  <c r="AN273" i="13"/>
  <c r="AN67" i="13"/>
  <c r="AN99" i="13"/>
  <c r="AN43" i="13"/>
  <c r="AN5" i="13"/>
  <c r="AN272" i="13"/>
  <c r="AN277" i="13"/>
  <c r="AN282" i="13"/>
  <c r="AN53" i="13"/>
  <c r="AN228" i="13"/>
  <c r="AN233" i="13"/>
  <c r="AN206" i="13"/>
  <c r="AN17" i="13"/>
  <c r="AN264" i="13"/>
  <c r="AN176" i="13"/>
  <c r="AN181" i="13"/>
  <c r="AN123" i="13"/>
  <c r="AN48" i="13"/>
  <c r="AN69" i="13"/>
  <c r="AN280" i="13"/>
  <c r="AN103" i="13"/>
  <c r="AN13" i="13"/>
  <c r="AN185" i="13"/>
  <c r="AN190" i="13"/>
  <c r="AN14" i="13"/>
  <c r="AN83" i="13"/>
  <c r="AN64" i="13"/>
  <c r="AN27" i="13"/>
  <c r="AN159" i="13"/>
  <c r="AN60" i="13"/>
  <c r="AN96" i="13"/>
  <c r="AN269" i="13"/>
  <c r="AN239" i="13"/>
  <c r="AN271" i="13"/>
  <c r="AN278" i="13"/>
  <c r="AN148" i="13"/>
  <c r="AN88" i="13"/>
  <c r="AN92" i="13"/>
  <c r="AN160" i="13"/>
  <c r="AN116" i="13"/>
  <c r="AN137" i="13"/>
  <c r="AN171" i="13"/>
  <c r="AN145" i="13"/>
  <c r="AN196" i="13"/>
  <c r="AN203" i="13"/>
  <c r="AN93" i="13"/>
  <c r="AN97" i="13"/>
  <c r="AN133" i="13"/>
  <c r="AN169" i="13"/>
  <c r="AN173" i="13"/>
  <c r="AN70" i="13"/>
  <c r="AN74" i="13"/>
  <c r="AN110" i="13"/>
  <c r="AN274" i="13"/>
  <c r="AN39" i="13"/>
  <c r="AN150" i="13"/>
  <c r="AN7" i="13"/>
  <c r="AN268" i="13"/>
  <c r="AN227" i="13"/>
  <c r="AN102" i="13"/>
  <c r="AN138" i="13"/>
  <c r="AN142" i="13"/>
  <c r="AN259" i="13"/>
  <c r="AN65" i="13"/>
  <c r="AN275" i="13"/>
  <c r="AN75" i="13"/>
  <c r="AN56" i="13"/>
  <c r="AN32" i="13"/>
  <c r="AN28" i="13"/>
  <c r="AN59" i="13"/>
  <c r="AN127" i="13"/>
  <c r="AN58" i="13"/>
  <c r="AI324" i="13"/>
  <c r="AI50" i="13"/>
  <c r="AE338" i="13"/>
  <c r="AI98" i="13"/>
  <c r="AG315" i="13"/>
  <c r="AI311" i="13"/>
  <c r="AI259" i="13"/>
  <c r="AF327" i="13"/>
  <c r="AO332" i="13"/>
  <c r="AE334" i="13"/>
  <c r="AI222" i="13"/>
  <c r="AF320" i="13"/>
  <c r="AF334" i="13"/>
  <c r="AI91" i="13"/>
  <c r="AI183" i="13"/>
  <c r="AI46" i="13"/>
  <c r="AO334" i="13"/>
  <c r="AI279" i="13"/>
  <c r="AI271" i="13"/>
  <c r="AI189" i="13"/>
  <c r="AI169" i="13"/>
  <c r="AI119" i="13"/>
  <c r="AI179" i="13"/>
  <c r="AI203" i="13"/>
  <c r="AG325" i="13"/>
  <c r="AI211" i="13"/>
  <c r="AI38" i="13"/>
  <c r="AI336" i="13"/>
  <c r="AF322" i="13"/>
  <c r="AG333" i="13"/>
  <c r="AI73" i="13"/>
  <c r="AI28" i="13"/>
  <c r="AO323" i="13"/>
  <c r="AI315" i="13"/>
  <c r="AE333" i="13"/>
  <c r="AI160" i="13"/>
  <c r="AI200" i="13"/>
  <c r="AO320" i="13"/>
  <c r="AI79" i="13"/>
  <c r="AI217" i="13"/>
  <c r="AI187" i="13"/>
  <c r="AI285" i="13"/>
  <c r="AI209" i="13"/>
  <c r="AI223" i="13"/>
  <c r="AE319" i="13"/>
  <c r="AI242" i="13"/>
  <c r="AI157" i="13"/>
  <c r="AI77" i="13"/>
  <c r="AH331" i="13"/>
  <c r="AE323" i="13"/>
  <c r="AI60" i="13"/>
  <c r="AF332" i="13"/>
  <c r="AG328" i="13"/>
  <c r="AF330" i="13"/>
  <c r="AH337" i="13"/>
  <c r="AI65" i="13"/>
  <c r="AI167" i="13"/>
  <c r="AI215" i="13"/>
  <c r="AI158" i="13"/>
  <c r="AH326" i="13"/>
  <c r="AI42" i="13"/>
  <c r="AI101" i="13"/>
  <c r="AI300" i="13"/>
  <c r="AI248" i="13"/>
  <c r="AI142" i="13"/>
  <c r="AG338" i="13"/>
  <c r="AI150" i="13"/>
  <c r="AG316" i="13"/>
  <c r="AI103" i="13"/>
  <c r="AG327" i="13"/>
  <c r="AF335" i="13"/>
  <c r="AI172" i="13"/>
  <c r="AE332" i="13"/>
  <c r="AG335" i="13"/>
  <c r="AI83" i="13"/>
  <c r="AI316" i="13"/>
  <c r="AI182" i="13"/>
  <c r="AO326" i="13"/>
  <c r="AI9" i="13"/>
  <c r="AI80" i="13"/>
  <c r="AI239" i="13"/>
  <c r="AI24" i="13"/>
  <c r="AI168" i="13"/>
  <c r="AH334" i="13"/>
  <c r="AI323" i="13"/>
  <c r="AH320" i="13"/>
  <c r="AI54" i="13"/>
  <c r="AI256" i="13"/>
  <c r="AH332" i="13"/>
  <c r="AI114" i="13"/>
  <c r="AI304" i="13"/>
  <c r="AH335" i="13"/>
  <c r="AI132" i="13"/>
  <c r="AI236" i="13"/>
  <c r="AI313" i="13"/>
  <c r="AI68" i="13"/>
  <c r="AI184" i="13"/>
  <c r="AI176" i="13"/>
  <c r="AI194" i="13"/>
  <c r="AI202" i="13"/>
  <c r="AI191" i="13"/>
  <c r="AI283" i="13"/>
  <c r="AI195" i="13"/>
  <c r="AI193" i="13"/>
  <c r="AI249" i="13"/>
  <c r="AI303" i="13"/>
  <c r="AF325" i="13"/>
  <c r="AI81" i="13"/>
  <c r="AI219" i="13"/>
  <c r="AF338" i="13"/>
  <c r="AI170" i="13"/>
  <c r="AI140" i="13"/>
  <c r="AF317" i="13"/>
  <c r="AI76" i="13"/>
  <c r="AI63" i="13"/>
  <c r="AI122" i="13"/>
  <c r="AI94" i="13"/>
  <c r="AI162" i="13"/>
  <c r="AI84" i="13"/>
  <c r="AI289" i="13"/>
  <c r="AE321" i="13"/>
  <c r="AI252" i="13"/>
  <c r="AI134" i="13"/>
  <c r="AI186" i="13"/>
  <c r="AI246" i="13"/>
  <c r="AI326" i="13"/>
  <c r="AI30" i="13"/>
  <c r="AI12" i="13"/>
  <c r="AI161" i="13"/>
  <c r="AI178" i="13"/>
  <c r="AI19" i="13"/>
  <c r="AI7" i="13"/>
  <c r="AI328" i="13"/>
  <c r="AH315" i="13"/>
  <c r="AI44" i="13"/>
  <c r="AI297" i="13"/>
  <c r="AI295" i="13"/>
  <c r="AI275" i="13"/>
  <c r="AI309" i="13"/>
  <c r="AO317" i="13"/>
  <c r="AG331" i="13"/>
  <c r="AI284" i="13"/>
  <c r="AI287" i="13"/>
  <c r="AI55" i="13"/>
  <c r="AI260" i="13"/>
  <c r="AI334" i="13"/>
  <c r="AO338" i="13"/>
  <c r="AI181" i="13"/>
  <c r="AE330" i="13"/>
  <c r="AI136" i="13"/>
  <c r="AI198" i="13"/>
  <c r="AG324" i="13"/>
  <c r="AI89" i="13"/>
  <c r="AO331" i="13"/>
  <c r="AI197" i="13"/>
  <c r="AI48" i="13"/>
  <c r="AI155" i="13"/>
  <c r="AI180" i="13"/>
  <c r="AI272" i="13"/>
  <c r="AI117" i="13"/>
  <c r="AI318" i="13"/>
  <c r="AI253" i="13"/>
  <c r="AO329" i="13"/>
  <c r="AI15" i="13"/>
  <c r="AI74" i="13"/>
  <c r="AI208" i="13"/>
  <c r="AI261" i="13"/>
  <c r="AG318" i="13"/>
  <c r="AI104" i="13"/>
  <c r="AI67" i="13"/>
  <c r="AG332" i="13"/>
  <c r="AI71" i="13"/>
  <c r="AI118" i="13"/>
  <c r="AI90" i="13"/>
  <c r="AI45" i="13"/>
  <c r="AI34" i="13"/>
  <c r="AO328" i="13"/>
  <c r="AO322" i="13"/>
  <c r="AI273" i="13"/>
  <c r="AI87" i="13"/>
  <c r="AI190" i="13"/>
  <c r="AI250" i="13"/>
  <c r="AI146" i="13"/>
  <c r="AI156" i="13"/>
  <c r="AI274" i="13"/>
  <c r="AI154" i="13"/>
  <c r="AI131" i="13"/>
  <c r="AI57" i="13"/>
  <c r="AI4" i="13"/>
  <c r="AI322" i="13"/>
  <c r="AI124" i="13"/>
  <c r="AI310" i="13"/>
  <c r="AI290" i="13"/>
  <c r="AI171" i="13"/>
  <c r="AI240" i="13"/>
  <c r="AI302" i="13"/>
  <c r="AI312" i="13"/>
  <c r="AI337" i="13"/>
  <c r="AE331" i="13"/>
  <c r="AI276" i="13"/>
  <c r="AI105" i="13"/>
  <c r="AI264" i="13"/>
  <c r="AI16" i="13"/>
  <c r="AG321" i="13"/>
  <c r="AI174" i="13"/>
  <c r="AI308" i="13"/>
  <c r="AI204" i="13"/>
  <c r="AI224" i="13"/>
  <c r="AI331" i="13"/>
  <c r="AI82" i="13"/>
  <c r="AG329" i="13"/>
  <c r="AI251" i="13"/>
  <c r="AG326" i="13"/>
  <c r="AI144" i="13"/>
  <c r="AE324" i="13"/>
  <c r="AI293" i="13"/>
  <c r="AI110" i="13"/>
  <c r="AI31" i="13"/>
  <c r="AI257" i="13"/>
  <c r="AI14" i="13"/>
  <c r="AI245" i="13"/>
  <c r="AF326" i="13"/>
  <c r="AI8" i="13"/>
  <c r="AI129" i="13"/>
  <c r="AH322" i="13"/>
  <c r="AI100" i="13"/>
  <c r="AI123" i="13"/>
  <c r="AI147" i="13"/>
  <c r="AI317" i="13"/>
  <c r="AI151" i="13"/>
  <c r="AI86" i="13"/>
  <c r="AI278" i="13"/>
  <c r="AE326" i="13"/>
  <c r="AI36" i="13"/>
  <c r="AI37" i="13"/>
  <c r="AI266" i="13"/>
  <c r="AG323" i="13"/>
  <c r="AI18" i="13"/>
  <c r="AI286" i="13"/>
  <c r="AI99" i="13"/>
  <c r="AI177" i="13"/>
  <c r="AI227" i="13"/>
  <c r="AI33" i="13"/>
  <c r="AI120" i="13"/>
  <c r="AI247" i="13"/>
  <c r="AI69" i="13"/>
  <c r="AI292" i="13"/>
  <c r="AI49" i="13"/>
  <c r="AI263" i="13"/>
  <c r="AO316" i="13"/>
  <c r="AI175" i="13"/>
  <c r="AG320" i="13"/>
  <c r="AI255" i="13"/>
  <c r="AI280" i="13"/>
  <c r="AE335" i="13"/>
  <c r="AI210" i="13"/>
  <c r="AE329" i="13"/>
  <c r="AF328" i="13"/>
  <c r="AO337" i="13"/>
  <c r="AF318" i="13"/>
  <c r="AI291" i="13"/>
  <c r="AI127" i="13"/>
  <c r="AO319" i="13"/>
  <c r="AI70" i="13"/>
  <c r="AI228" i="13"/>
  <c r="AI330" i="13"/>
  <c r="AO324" i="13"/>
  <c r="AF316" i="13"/>
  <c r="AO333" i="13"/>
  <c r="AO318" i="13"/>
  <c r="AI165" i="13"/>
  <c r="AI92" i="13"/>
  <c r="AI254" i="13"/>
  <c r="AI220" i="13"/>
  <c r="AI185" i="13"/>
  <c r="AE336" i="13"/>
  <c r="AI40" i="13"/>
  <c r="AI238" i="13"/>
  <c r="AE328" i="13"/>
  <c r="AG336" i="13"/>
  <c r="AI125" i="13"/>
  <c r="AI229" i="13"/>
  <c r="AI128" i="13"/>
  <c r="AI23" i="13"/>
  <c r="AI111" i="13"/>
  <c r="AI115" i="13"/>
  <c r="AI22" i="13"/>
  <c r="AI314" i="13"/>
  <c r="AF323" i="13"/>
  <c r="AG337" i="13"/>
  <c r="AI58" i="13"/>
  <c r="AI52" i="13"/>
  <c r="AH336" i="13"/>
  <c r="AH325" i="13"/>
  <c r="AI39" i="13"/>
  <c r="AI88" i="13"/>
  <c r="AI333" i="13"/>
  <c r="AI216" i="13"/>
  <c r="AI149" i="13"/>
  <c r="AI141" i="13"/>
  <c r="AI51" i="13"/>
  <c r="AI62" i="13"/>
  <c r="AH329" i="13"/>
  <c r="AI6" i="13"/>
  <c r="AI305" i="13"/>
  <c r="AI231" i="13"/>
  <c r="AI243" i="13"/>
  <c r="AH318" i="13"/>
  <c r="AI244" i="13"/>
  <c r="AI301" i="13"/>
  <c r="AE322" i="13"/>
  <c r="AI163" i="13"/>
  <c r="AG330" i="13"/>
  <c r="AI201" i="13"/>
  <c r="AI27" i="13"/>
  <c r="AI320" i="13"/>
  <c r="AF329" i="13"/>
  <c r="AI116" i="13"/>
  <c r="AI85" i="13"/>
  <c r="AI3" i="13"/>
  <c r="AI232" i="13"/>
  <c r="AI11" i="13"/>
  <c r="AH330" i="13"/>
  <c r="AF337" i="13"/>
  <c r="AG319" i="13"/>
  <c r="AI32" i="13"/>
  <c r="AI126" i="13"/>
  <c r="AI113" i="13"/>
  <c r="AI207" i="13"/>
  <c r="AI241" i="13"/>
  <c r="AI221" i="13"/>
  <c r="AI205" i="13"/>
  <c r="AI282" i="13"/>
  <c r="AI5" i="13"/>
  <c r="AE320" i="13"/>
  <c r="AH323" i="13"/>
  <c r="AI121" i="13"/>
  <c r="AI97" i="13"/>
  <c r="AI20" i="13"/>
  <c r="AI108" i="13"/>
  <c r="AI75" i="13"/>
  <c r="AI35" i="13"/>
  <c r="AI26" i="13"/>
  <c r="AI66" i="13"/>
  <c r="AI61" i="13"/>
  <c r="AI329" i="13"/>
  <c r="AF324" i="13"/>
  <c r="AI107" i="13"/>
  <c r="AL3" i="13"/>
  <c r="AI133" i="13"/>
  <c r="AI214" i="13"/>
  <c r="AI307" i="13"/>
  <c r="AI109" i="13"/>
  <c r="AI145" i="13"/>
  <c r="AI237" i="13"/>
  <c r="AO321" i="13"/>
  <c r="AI53" i="13"/>
  <c r="AI29" i="13"/>
  <c r="AI327" i="13"/>
  <c r="AI226" i="13"/>
  <c r="AI159" i="13"/>
  <c r="AI173" i="13"/>
  <c r="AI139" i="13"/>
  <c r="AI112" i="13"/>
  <c r="AI288" i="13"/>
  <c r="AI265" i="13"/>
  <c r="AI213" i="13"/>
  <c r="AI296" i="13"/>
  <c r="AI152" i="13"/>
  <c r="AI59" i="13"/>
  <c r="AF319" i="13"/>
  <c r="AE315" i="13"/>
  <c r="AI321" i="13"/>
  <c r="AO330" i="13"/>
  <c r="AI137" i="13"/>
  <c r="AI78" i="13"/>
  <c r="AI192" i="13"/>
  <c r="AI268" i="13"/>
  <c r="AI10" i="13"/>
  <c r="AI106" i="13"/>
  <c r="AH338" i="13"/>
  <c r="AO335" i="13"/>
  <c r="AE325" i="13"/>
  <c r="AI277" i="13"/>
  <c r="AF315" i="13"/>
  <c r="AI196" i="13"/>
  <c r="AI234" i="13"/>
  <c r="AI225" i="13"/>
  <c r="AE316" i="13"/>
  <c r="AI235" i="13"/>
  <c r="AI269" i="13"/>
  <c r="AO325" i="13"/>
  <c r="AI135" i="13"/>
  <c r="AH333" i="13"/>
  <c r="AI93" i="13"/>
  <c r="AE337" i="13"/>
  <c r="AI72" i="13"/>
  <c r="AI199" i="13"/>
  <c r="AI325" i="13"/>
  <c r="AI17" i="13"/>
  <c r="AI298" i="13"/>
  <c r="AI299" i="13"/>
  <c r="AO327" i="13"/>
  <c r="AI306" i="13"/>
  <c r="AI96" i="13"/>
  <c r="AI335" i="13"/>
  <c r="AI212" i="13"/>
  <c r="AI218" i="13"/>
  <c r="AF321" i="13"/>
  <c r="AI102" i="13"/>
  <c r="AI138" i="13"/>
  <c r="AI230" i="13"/>
  <c r="AG322" i="13"/>
  <c r="AF331" i="13"/>
  <c r="AI25" i="13"/>
  <c r="AI267" i="13"/>
  <c r="AI41" i="13"/>
  <c r="AI148" i="13"/>
  <c r="AI166" i="13"/>
  <c r="AI143" i="13"/>
  <c r="AE318" i="13"/>
  <c r="AH316" i="13"/>
  <c r="AI258" i="13"/>
  <c r="AI206" i="13"/>
  <c r="AO315" i="13"/>
  <c r="AI21" i="13"/>
  <c r="AH324" i="13"/>
  <c r="AI233" i="13"/>
  <c r="AH319" i="13"/>
  <c r="AE317" i="13"/>
  <c r="AH328" i="13"/>
  <c r="AI130" i="13"/>
  <c r="AE327" i="13"/>
  <c r="AI164" i="13"/>
  <c r="AI294" i="13"/>
  <c r="AG334" i="13"/>
  <c r="AI13" i="13"/>
  <c r="AI43" i="13"/>
  <c r="AI281" i="13"/>
  <c r="AI188" i="13"/>
  <c r="AI270" i="13"/>
  <c r="AH321" i="13"/>
  <c r="AH317" i="13"/>
  <c r="AI153" i="13"/>
  <c r="AH327" i="13"/>
  <c r="AI56" i="13"/>
  <c r="AI47" i="13"/>
  <c r="AI262" i="13"/>
  <c r="AG317" i="13"/>
  <c r="AI319" i="13"/>
  <c r="AF336" i="13"/>
  <c r="AI64" i="13"/>
  <c r="AO336" i="13"/>
  <c r="AI332" i="13"/>
  <c r="AI338" i="13"/>
  <c r="AK91" i="13"/>
  <c r="AK133" i="13"/>
  <c r="AK20" i="13"/>
  <c r="AK30" i="13"/>
  <c r="AK60" i="13"/>
  <c r="AK70" i="13"/>
  <c r="AK144" i="13"/>
  <c r="AK26" i="13"/>
  <c r="AK130" i="13"/>
  <c r="AK219" i="13"/>
  <c r="AK247" i="13"/>
  <c r="AK177" i="13"/>
  <c r="AK160" i="13"/>
  <c r="AK281" i="13"/>
  <c r="AK158" i="13"/>
  <c r="AK264" i="13"/>
  <c r="AK55" i="13"/>
  <c r="AK186" i="13"/>
  <c r="AK124" i="13"/>
  <c r="AK275" i="13"/>
  <c r="AK15" i="13"/>
  <c r="AK226" i="13"/>
  <c r="AK111" i="13"/>
  <c r="AK164" i="13"/>
  <c r="AK273" i="13"/>
  <c r="AK150" i="13"/>
  <c r="AK256" i="13"/>
  <c r="AK9" i="13"/>
  <c r="AK19" i="13"/>
  <c r="AK104" i="13"/>
  <c r="AK49" i="13"/>
  <c r="AK59" i="13"/>
  <c r="AK285" i="13"/>
  <c r="AK245" i="13"/>
  <c r="AK205" i="13"/>
  <c r="AK89" i="13"/>
  <c r="AK165" i="13"/>
  <c r="AK120" i="13"/>
  <c r="AK125" i="13"/>
  <c r="AK265" i="13"/>
  <c r="AK142" i="13"/>
  <c r="AK248" i="13"/>
  <c r="AK71" i="13"/>
  <c r="AK170" i="13"/>
  <c r="AK108" i="13"/>
  <c r="AK259" i="13"/>
  <c r="AK274" i="13"/>
  <c r="AK159" i="13"/>
  <c r="AK212" i="13"/>
  <c r="AK69" i="13"/>
  <c r="AK198" i="13"/>
  <c r="AK29" i="13"/>
  <c r="AK238" i="13"/>
  <c r="AK123" i="13"/>
  <c r="AK266" i="13"/>
  <c r="AK151" i="13"/>
  <c r="AK204" i="13"/>
  <c r="AK68" i="13"/>
  <c r="AK78" i="13"/>
  <c r="AK40" i="13"/>
  <c r="AK80" i="13"/>
  <c r="AK17" i="13"/>
  <c r="AK27" i="13"/>
  <c r="AK96" i="13"/>
  <c r="AK258" i="13"/>
  <c r="AK143" i="13"/>
  <c r="AK196" i="13"/>
  <c r="AK85" i="13"/>
  <c r="AK182" i="13"/>
  <c r="AK288" i="13"/>
  <c r="AK74" i="13"/>
  <c r="AK286" i="13"/>
  <c r="AK171" i="13"/>
  <c r="AK199" i="13"/>
  <c r="AK252" i="13"/>
  <c r="AK129" i="13"/>
  <c r="AK239" i="13"/>
  <c r="AK169" i="13"/>
  <c r="AK152" i="13"/>
  <c r="AK82" i="13"/>
  <c r="AK278" i="13"/>
  <c r="AK197" i="13"/>
  <c r="AK157" i="13"/>
  <c r="AK117" i="13"/>
  <c r="AK6" i="13"/>
  <c r="AK36" i="13"/>
  <c r="AK46" i="13"/>
  <c r="AK76" i="13"/>
  <c r="AK86" i="13"/>
  <c r="AK270" i="13"/>
  <c r="AK155" i="13"/>
  <c r="AK183" i="13"/>
  <c r="AK236" i="13"/>
  <c r="AK113" i="13"/>
  <c r="AK287" i="13"/>
  <c r="AK217" i="13"/>
  <c r="AK94" i="13"/>
  <c r="AK200" i="13"/>
  <c r="AK34" i="13"/>
  <c r="AK122" i="13"/>
  <c r="AK211" i="13"/>
  <c r="AK79" i="13"/>
  <c r="AK162" i="13"/>
  <c r="AK100" i="13"/>
  <c r="AK251" i="13"/>
  <c r="AK279" i="13"/>
  <c r="AK209" i="13"/>
  <c r="AK48" i="13"/>
  <c r="AK88" i="13"/>
  <c r="AK136" i="13"/>
  <c r="AK25" i="13"/>
  <c r="AK35" i="13"/>
  <c r="AK65" i="13"/>
  <c r="AK75" i="13"/>
  <c r="AK269" i="13"/>
  <c r="AK229" i="13"/>
  <c r="AK189" i="13"/>
  <c r="AK271" i="13"/>
  <c r="AK201" i="13"/>
  <c r="AK184" i="13"/>
  <c r="AK50" i="13"/>
  <c r="AK106" i="13"/>
  <c r="AK195" i="13"/>
  <c r="AK31" i="13"/>
  <c r="AK210" i="13"/>
  <c r="AK95" i="13"/>
  <c r="AK148" i="13"/>
  <c r="AK257" i="13"/>
  <c r="AK134" i="13"/>
  <c r="AK240" i="13"/>
  <c r="AK174" i="13"/>
  <c r="AK280" i="13"/>
  <c r="AK39" i="13"/>
  <c r="AK202" i="13"/>
  <c r="AK140" i="13"/>
  <c r="AK4" i="13"/>
  <c r="AK14" i="13"/>
  <c r="AK44" i="13"/>
  <c r="AK54" i="13"/>
  <c r="AK84" i="13"/>
  <c r="AK112" i="13"/>
  <c r="AK16" i="13"/>
  <c r="AK56" i="13"/>
  <c r="AK47" i="13"/>
  <c r="AK194" i="13"/>
  <c r="AK132" i="13"/>
  <c r="AK283" i="13"/>
  <c r="AK241" i="13"/>
  <c r="AK118" i="13"/>
  <c r="AK224" i="13"/>
  <c r="AK45" i="13"/>
  <c r="AK222" i="13"/>
  <c r="AK107" i="13"/>
  <c r="AK250" i="13"/>
  <c r="AK135" i="13"/>
  <c r="AK188" i="13"/>
  <c r="AK290" i="13"/>
  <c r="AK175" i="13"/>
  <c r="AK228" i="13"/>
  <c r="AK105" i="13"/>
  <c r="AK53" i="13"/>
  <c r="AK214" i="13"/>
  <c r="AK73" i="13"/>
  <c r="AK83" i="13"/>
  <c r="AK261" i="13"/>
  <c r="AK221" i="13"/>
  <c r="AK181" i="13"/>
  <c r="AK141" i="13"/>
  <c r="AK101" i="13"/>
  <c r="AK12" i="13"/>
  <c r="AK22" i="13"/>
  <c r="AK61" i="13"/>
  <c r="AK206" i="13"/>
  <c r="AK7" i="13"/>
  <c r="AK234" i="13"/>
  <c r="AK119" i="13"/>
  <c r="AK172" i="13"/>
  <c r="AK223" i="13"/>
  <c r="AK276" i="13"/>
  <c r="AK153" i="13"/>
  <c r="AK5" i="13"/>
  <c r="AK262" i="13"/>
  <c r="AK147" i="13"/>
  <c r="AK58" i="13"/>
  <c r="AK98" i="13"/>
  <c r="AK187" i="13"/>
  <c r="AK215" i="13"/>
  <c r="AK268" i="13"/>
  <c r="AK145" i="13"/>
  <c r="AK24" i="13"/>
  <c r="AK64" i="13"/>
  <c r="AK93" i="13"/>
  <c r="AK11" i="13"/>
  <c r="AK41" i="13"/>
  <c r="AK51" i="13"/>
  <c r="AK81" i="13"/>
  <c r="AK92" i="13"/>
  <c r="AK253" i="13"/>
  <c r="AK207" i="13"/>
  <c r="AK260" i="13"/>
  <c r="AK137" i="13"/>
  <c r="AK21" i="13"/>
  <c r="AK246" i="13"/>
  <c r="AK131" i="13"/>
  <c r="AK10" i="13"/>
  <c r="AK146" i="13"/>
  <c r="AK235" i="13"/>
  <c r="AK263" i="13"/>
  <c r="AK193" i="13"/>
  <c r="AK176" i="13"/>
  <c r="AK233" i="13"/>
  <c r="AK110" i="13"/>
  <c r="AK216" i="13"/>
  <c r="AK18" i="13"/>
  <c r="AK138" i="13"/>
  <c r="AK255" i="13"/>
  <c r="AK185" i="13"/>
  <c r="AK23" i="13"/>
  <c r="AK218" i="13"/>
  <c r="AK103" i="13"/>
  <c r="AK156" i="13"/>
  <c r="AK149" i="13"/>
  <c r="AK8" i="13"/>
  <c r="AK227" i="13"/>
  <c r="AK63" i="13"/>
  <c r="AK178" i="13"/>
  <c r="AK116" i="13"/>
  <c r="AK267" i="13"/>
  <c r="AK37" i="13"/>
  <c r="AK230" i="13"/>
  <c r="AK115" i="13"/>
  <c r="AK3" i="13"/>
  <c r="AK109" i="13"/>
  <c r="AK77" i="13"/>
  <c r="AK190" i="13"/>
  <c r="AK231" i="13"/>
  <c r="AK284" i="13"/>
  <c r="AK161" i="13"/>
  <c r="AK52" i="13"/>
  <c r="AK62" i="13"/>
  <c r="AK33" i="13"/>
  <c r="AK43" i="13"/>
  <c r="AK163" i="13"/>
  <c r="AK192" i="13"/>
  <c r="AK191" i="13"/>
  <c r="AK244" i="13"/>
  <c r="AK121" i="13"/>
  <c r="AK87" i="13"/>
  <c r="AK154" i="13"/>
  <c r="AK243" i="13"/>
  <c r="AK213" i="13"/>
  <c r="AK42" i="13"/>
  <c r="AK114" i="13"/>
  <c r="AK203" i="13"/>
  <c r="AK289" i="13"/>
  <c r="AK166" i="13"/>
  <c r="AK272" i="13"/>
  <c r="AK32" i="13"/>
  <c r="AK173" i="13"/>
  <c r="AK249" i="13"/>
  <c r="AK126" i="13"/>
  <c r="AK232" i="13"/>
  <c r="AK282" i="13"/>
  <c r="AK167" i="13"/>
  <c r="AK220" i="13"/>
  <c r="AK97" i="13"/>
  <c r="AK72" i="13"/>
  <c r="AK168" i="13"/>
  <c r="AK99" i="13"/>
  <c r="AK128" i="13"/>
  <c r="AK242" i="13"/>
  <c r="AK127" i="13"/>
  <c r="AK180" i="13"/>
  <c r="AK66" i="13"/>
  <c r="AK90" i="13"/>
  <c r="AK179" i="13"/>
  <c r="AK57" i="13"/>
  <c r="AK67" i="13"/>
  <c r="AK277" i="13"/>
  <c r="AK28" i="13"/>
  <c r="AK38" i="13"/>
  <c r="AK13" i="13"/>
  <c r="AK254" i="13"/>
  <c r="AK139" i="13"/>
  <c r="AK225" i="13"/>
  <c r="AK102" i="13"/>
  <c r="AK208" i="13"/>
  <c r="AK237" i="13"/>
  <c r="AP270" i="13"/>
  <c r="AP155" i="13"/>
  <c r="AP158" i="13"/>
  <c r="AO114" i="13"/>
  <c r="AP45" i="13"/>
  <c r="AO241" i="13"/>
  <c r="AO63" i="13"/>
  <c r="AP4" i="13"/>
  <c r="AO196" i="13"/>
  <c r="AO233" i="13"/>
  <c r="AP243" i="13"/>
  <c r="AO281" i="13"/>
  <c r="AO25" i="13"/>
  <c r="AP95" i="13"/>
  <c r="AO230" i="13"/>
  <c r="AO238" i="13"/>
  <c r="AO169" i="13"/>
  <c r="AO244" i="13"/>
  <c r="AO206" i="13"/>
  <c r="AP69" i="13"/>
  <c r="AP79" i="13"/>
  <c r="AP264" i="13"/>
  <c r="AP135" i="13"/>
  <c r="AP133" i="13"/>
  <c r="AP241" i="13"/>
  <c r="AO106" i="13"/>
  <c r="AO141" i="13"/>
  <c r="AP26" i="13"/>
  <c r="AO57" i="13"/>
  <c r="AO134" i="13"/>
  <c r="AO40" i="13"/>
  <c r="AO88" i="13"/>
  <c r="AO143" i="13"/>
  <c r="AP93" i="13"/>
  <c r="AP98" i="13"/>
  <c r="AO69" i="13"/>
  <c r="AP120" i="13"/>
  <c r="AO109" i="13"/>
  <c r="AO122" i="13"/>
  <c r="AP103" i="13"/>
  <c r="AO181" i="13"/>
  <c r="AO35" i="13"/>
  <c r="AP169" i="13"/>
  <c r="AO195" i="13"/>
  <c r="AO52" i="13"/>
  <c r="AO167" i="13"/>
  <c r="AO197" i="13"/>
  <c r="AP150" i="13"/>
  <c r="AO118" i="13"/>
  <c r="AP226" i="13"/>
  <c r="AO259" i="13"/>
  <c r="AO102" i="13"/>
  <c r="AP124" i="13"/>
  <c r="AP154" i="13"/>
  <c r="AO246" i="13"/>
  <c r="AP122" i="13"/>
  <c r="AO68" i="13"/>
  <c r="AO22" i="13"/>
  <c r="AO84" i="13"/>
  <c r="AP222" i="13"/>
  <c r="AO27" i="13"/>
  <c r="AP203" i="13"/>
  <c r="AO113" i="13"/>
  <c r="AO38" i="13"/>
  <c r="AO7" i="13"/>
  <c r="AP252" i="13"/>
  <c r="AO260" i="13"/>
  <c r="AP273" i="13"/>
  <c r="AO176" i="13"/>
  <c r="AP182" i="13"/>
  <c r="AO73" i="13"/>
  <c r="AP14" i="13"/>
  <c r="AO302" i="13"/>
  <c r="AP283" i="13"/>
  <c r="AO77" i="13"/>
  <c r="AP110" i="13"/>
  <c r="AO236" i="13"/>
  <c r="AP129" i="13"/>
  <c r="AP11" i="13"/>
  <c r="AP115" i="13"/>
  <c r="AO46" i="13"/>
  <c r="AP32" i="13"/>
  <c r="AO279" i="13"/>
  <c r="AP191" i="13"/>
  <c r="AO310" i="13"/>
  <c r="AP116" i="13"/>
  <c r="AP234" i="13"/>
  <c r="AP285" i="13"/>
  <c r="BC21" i="13"/>
  <c r="AO215" i="13"/>
  <c r="AO175" i="13"/>
  <c r="AP162" i="13"/>
  <c r="AP123" i="13"/>
  <c r="AO18" i="13"/>
  <c r="AO155" i="13"/>
  <c r="AO65" i="13"/>
  <c r="AP71" i="13"/>
  <c r="AP132" i="13"/>
  <c r="AP220" i="13"/>
  <c r="AP250" i="13"/>
  <c r="AO139" i="13"/>
  <c r="AP47" i="13"/>
  <c r="BC6" i="13"/>
  <c r="AO105" i="13"/>
  <c r="AP128" i="13"/>
  <c r="AP94" i="13"/>
  <c r="AP145" i="13"/>
  <c r="AO152" i="13"/>
  <c r="AO23" i="13"/>
  <c r="AP240" i="13"/>
  <c r="AP218" i="13"/>
  <c r="AO144" i="13"/>
  <c r="AO308" i="13"/>
  <c r="AO192" i="13"/>
  <c r="AP204" i="13"/>
  <c r="AO188" i="13"/>
  <c r="AO261" i="13"/>
  <c r="AP52" i="13"/>
  <c r="AP153" i="13"/>
  <c r="AP101" i="13"/>
  <c r="AO217" i="13"/>
  <c r="AO177" i="13"/>
  <c r="AO48" i="13"/>
  <c r="AP20" i="13"/>
  <c r="AO97" i="13"/>
  <c r="AP100" i="13"/>
  <c r="AO133" i="13"/>
  <c r="AP229" i="13"/>
  <c r="AP189" i="13"/>
  <c r="AP249" i="13"/>
  <c r="AP59" i="13"/>
  <c r="AP68" i="13"/>
  <c r="AO103" i="13"/>
  <c r="AP106" i="13"/>
  <c r="AO214" i="13"/>
  <c r="AO313" i="13"/>
  <c r="AP88" i="13"/>
  <c r="AO159" i="13"/>
  <c r="AO34" i="13"/>
  <c r="AO219" i="13"/>
  <c r="AO301" i="13"/>
  <c r="AP261" i="13"/>
  <c r="AP242" i="13"/>
  <c r="AO30" i="13"/>
  <c r="AO131" i="13"/>
  <c r="AO89" i="13"/>
  <c r="AO123" i="13"/>
  <c r="AP63" i="13"/>
  <c r="AP258" i="13"/>
  <c r="AP108" i="13"/>
  <c r="AO239" i="13"/>
  <c r="AP139" i="13"/>
  <c r="AO164" i="13"/>
  <c r="AO289" i="13"/>
  <c r="AP210" i="13"/>
  <c r="AO276" i="13"/>
  <c r="AO95" i="13"/>
  <c r="AP181" i="13"/>
  <c r="AP190" i="13"/>
  <c r="AO232" i="13"/>
  <c r="AO205" i="13"/>
  <c r="AO218" i="13"/>
  <c r="AP60" i="13"/>
  <c r="AO306" i="13"/>
  <c r="AO304" i="13"/>
  <c r="AO297" i="13"/>
  <c r="AP201" i="13"/>
  <c r="AO194" i="13"/>
  <c r="AO19" i="13"/>
  <c r="AP288" i="13"/>
  <c r="AP28" i="13"/>
  <c r="AO288" i="13"/>
  <c r="AO190" i="13"/>
  <c r="AO266" i="13"/>
  <c r="AO264" i="13"/>
  <c r="AP151" i="13"/>
  <c r="AP173" i="13"/>
  <c r="AO291" i="13"/>
  <c r="AO162" i="13"/>
  <c r="AP217" i="13"/>
  <c r="AO151" i="13"/>
  <c r="AO234" i="13"/>
  <c r="AP42" i="13"/>
  <c r="AO60" i="13"/>
  <c r="AO203" i="13"/>
  <c r="AO6" i="13"/>
  <c r="AO250" i="13"/>
  <c r="AP253" i="13"/>
  <c r="AP279" i="13"/>
  <c r="AP186" i="13"/>
  <c r="AP86" i="13"/>
  <c r="AP152" i="13"/>
  <c r="AP216" i="13"/>
  <c r="AP207" i="13"/>
  <c r="AP236" i="13"/>
  <c r="AP24" i="13"/>
  <c r="AP175" i="13"/>
  <c r="AO187" i="13"/>
  <c r="AP39" i="13"/>
  <c r="AO71" i="13"/>
  <c r="AO74" i="13"/>
  <c r="AO119" i="13"/>
  <c r="AO208" i="13"/>
  <c r="AP74" i="13"/>
  <c r="AP163" i="13"/>
  <c r="AP55" i="13"/>
  <c r="AO17" i="13"/>
  <c r="AO300" i="13"/>
  <c r="AV12" i="13" s="1"/>
  <c r="AP89" i="13"/>
  <c r="AO178" i="13"/>
  <c r="AO59" i="13"/>
  <c r="BC9" i="13"/>
  <c r="AO29" i="13"/>
  <c r="AP272" i="13"/>
  <c r="AP160" i="13"/>
  <c r="AP18" i="13"/>
  <c r="AP58" i="13"/>
  <c r="AP165" i="13"/>
  <c r="AO32" i="13"/>
  <c r="AP233" i="13"/>
  <c r="AP80" i="13"/>
  <c r="AP228" i="13"/>
  <c r="AO12" i="13"/>
  <c r="AO237" i="13"/>
  <c r="AO16" i="13"/>
  <c r="AO117" i="13"/>
  <c r="AO258" i="13"/>
  <c r="AP70" i="13"/>
  <c r="AO15" i="13"/>
  <c r="AO54" i="13"/>
  <c r="AO124" i="13"/>
  <c r="AP82" i="13"/>
  <c r="AP219" i="13"/>
  <c r="AO129" i="13"/>
  <c r="AP29" i="13"/>
  <c r="AO9" i="13"/>
  <c r="AP43" i="13"/>
  <c r="AO55" i="13"/>
  <c r="AO235" i="13"/>
  <c r="AO180" i="13"/>
  <c r="AO268" i="13"/>
  <c r="BC15" i="13"/>
  <c r="AO99" i="13"/>
  <c r="AP57" i="13"/>
  <c r="AO174" i="13"/>
  <c r="AP8" i="13"/>
  <c r="AP46" i="13"/>
  <c r="AO265" i="13"/>
  <c r="AP268" i="13"/>
  <c r="BC4" i="13" s="1"/>
  <c r="AO33" i="13"/>
  <c r="AP67" i="13"/>
  <c r="AP271" i="13"/>
  <c r="AP137" i="13"/>
  <c r="AO130" i="13"/>
  <c r="AP274" i="13"/>
  <c r="AP140" i="13"/>
  <c r="AP211" i="13"/>
  <c r="AP62" i="13"/>
  <c r="AO209" i="13"/>
  <c r="AO157" i="13"/>
  <c r="AP267" i="13"/>
  <c r="BC3" i="13" s="1"/>
  <c r="AP227" i="13"/>
  <c r="AO280" i="13"/>
  <c r="AP30" i="13"/>
  <c r="AO212" i="13"/>
  <c r="AO271" i="13"/>
  <c r="AO186" i="13"/>
  <c r="AO285" i="13"/>
  <c r="AO245" i="13"/>
  <c r="AO305" i="13"/>
  <c r="AV17" i="13" s="1"/>
  <c r="AP208" i="13"/>
  <c r="AP78" i="13"/>
  <c r="AP206" i="13"/>
  <c r="AO277" i="13"/>
  <c r="AO185" i="13"/>
  <c r="AP131" i="13"/>
  <c r="AP202" i="13"/>
  <c r="AP262" i="13"/>
  <c r="AO44" i="13"/>
  <c r="AO66" i="13"/>
  <c r="AP130" i="13"/>
  <c r="AO314" i="13"/>
  <c r="BC7" i="13"/>
  <c r="AP17" i="13"/>
  <c r="AO166" i="13"/>
  <c r="AO79" i="13"/>
  <c r="AO14" i="13"/>
  <c r="AP73" i="13"/>
  <c r="AO156" i="13"/>
  <c r="AO116" i="13"/>
  <c r="AP53" i="13"/>
  <c r="AO270" i="13"/>
  <c r="AP187" i="13"/>
  <c r="AP41" i="13"/>
  <c r="AO247" i="13"/>
  <c r="AO75" i="13"/>
  <c r="AP37" i="13"/>
  <c r="AP179" i="13"/>
  <c r="AO128" i="13"/>
  <c r="AP244" i="13"/>
  <c r="AO39" i="13"/>
  <c r="AP224" i="13"/>
  <c r="AP56" i="13"/>
  <c r="AP171" i="13"/>
  <c r="AP194" i="13"/>
  <c r="AO92" i="13"/>
  <c r="AP278" i="13"/>
  <c r="AP215" i="13"/>
  <c r="AP91" i="13"/>
  <c r="AO28" i="13"/>
  <c r="AO115" i="13"/>
  <c r="AO213" i="13"/>
  <c r="AO64" i="13"/>
  <c r="AO199" i="13"/>
  <c r="AO229" i="13"/>
  <c r="AP84" i="13"/>
  <c r="AP257" i="13"/>
  <c r="AO273" i="13"/>
  <c r="AP254" i="13"/>
  <c r="AO111" i="13"/>
  <c r="AO278" i="13"/>
  <c r="AO136" i="13"/>
  <c r="AO50" i="13"/>
  <c r="AO82" i="13"/>
  <c r="AP23" i="13"/>
  <c r="AO127" i="13"/>
  <c r="AP178" i="13"/>
  <c r="AO309" i="13"/>
  <c r="AV21" i="13" s="1"/>
  <c r="AP156" i="13"/>
  <c r="AP239" i="13"/>
  <c r="AP76" i="13"/>
  <c r="AP22" i="13"/>
  <c r="AP51" i="13"/>
  <c r="AO255" i="13"/>
  <c r="AO284" i="13"/>
  <c r="AP266" i="13"/>
  <c r="AO223" i="13"/>
  <c r="AP147" i="13"/>
  <c r="AP49" i="13"/>
  <c r="AO81" i="13"/>
  <c r="AP286" i="13"/>
  <c r="BC22" i="13" s="1"/>
  <c r="AO242" i="13"/>
  <c r="AO93" i="13"/>
  <c r="AO67" i="13"/>
  <c r="AO72" i="13"/>
  <c r="AP65" i="13"/>
  <c r="AO110" i="13"/>
  <c r="AP92" i="13"/>
  <c r="AO145" i="13"/>
  <c r="AO125" i="13"/>
  <c r="AP66" i="13"/>
  <c r="AO202" i="13"/>
  <c r="AP213" i="13"/>
  <c r="AP35" i="13"/>
  <c r="AP44" i="13"/>
  <c r="AO11" i="13"/>
  <c r="AO51" i="13"/>
  <c r="AO221" i="13"/>
  <c r="AO296" i="13"/>
  <c r="AO138" i="13"/>
  <c r="AP275" i="13"/>
  <c r="BC11" i="13" s="1"/>
  <c r="BC10" i="13"/>
  <c r="AO243" i="13"/>
  <c r="AP290" i="13"/>
  <c r="BC26" i="13" s="1"/>
  <c r="AO312" i="13"/>
  <c r="AV24" i="13" s="1"/>
  <c r="AO170" i="13"/>
  <c r="AO135" i="13"/>
  <c r="AP198" i="13"/>
  <c r="AP104" i="13"/>
  <c r="AP235" i="13"/>
  <c r="AP142" i="13"/>
  <c r="AP247" i="13"/>
  <c r="AO198" i="13"/>
  <c r="AO158" i="13"/>
  <c r="AO263" i="13"/>
  <c r="AP237" i="13"/>
  <c r="AO227" i="13"/>
  <c r="AO90" i="13"/>
  <c r="AO31" i="13"/>
  <c r="AO253" i="13"/>
  <c r="AO24" i="13"/>
  <c r="AP126" i="13"/>
  <c r="AO257" i="13"/>
  <c r="AP289" i="13"/>
  <c r="BC25" i="13" s="1"/>
  <c r="AO216" i="13"/>
  <c r="AO87" i="13"/>
  <c r="AP38" i="13"/>
  <c r="AP117" i="13"/>
  <c r="AP36" i="13"/>
  <c r="AP209" i="13"/>
  <c r="AO112" i="13"/>
  <c r="AP185" i="13"/>
  <c r="BC24" i="13"/>
  <c r="AP200" i="13"/>
  <c r="AP148" i="13"/>
  <c r="AP177" i="13"/>
  <c r="AO193" i="13"/>
  <c r="AP225" i="13"/>
  <c r="AP16" i="13"/>
  <c r="AO311" i="13"/>
  <c r="AO161" i="13"/>
  <c r="AP112" i="13"/>
  <c r="AP259" i="13"/>
  <c r="AO210" i="13"/>
  <c r="AP10" i="13"/>
  <c r="AO8" i="13"/>
  <c r="AP109" i="13"/>
  <c r="AP144" i="13"/>
  <c r="AP164" i="13"/>
  <c r="AP223" i="13"/>
  <c r="AP281" i="13"/>
  <c r="AP114" i="13"/>
  <c r="AO298" i="13"/>
  <c r="AP134" i="13"/>
  <c r="AP6" i="13"/>
  <c r="AP96" i="13"/>
  <c r="AO21" i="13"/>
  <c r="AP221" i="13"/>
  <c r="AO172" i="13"/>
  <c r="AP5" i="13"/>
  <c r="AP255" i="13"/>
  <c r="AO5" i="13"/>
  <c r="AO211" i="13"/>
  <c r="AO76" i="13"/>
  <c r="AP183" i="13"/>
  <c r="AP143" i="13"/>
  <c r="AP172" i="13"/>
  <c r="AP7" i="13"/>
  <c r="AP192" i="13"/>
  <c r="AP251" i="13"/>
  <c r="AO91" i="13"/>
  <c r="AO86" i="13"/>
  <c r="AP188" i="13"/>
  <c r="AO262" i="13"/>
  <c r="AO222" i="13"/>
  <c r="AO104" i="13"/>
  <c r="AP50" i="13"/>
  <c r="AO137" i="13"/>
  <c r="AP31" i="13"/>
  <c r="AP199" i="13"/>
  <c r="AO160" i="13"/>
  <c r="AO120" i="13"/>
  <c r="AO56" i="13"/>
  <c r="AP284" i="13"/>
  <c r="BC20" i="13" s="1"/>
  <c r="AO292" i="13"/>
  <c r="AV4" i="13" s="1"/>
  <c r="AO49" i="13"/>
  <c r="AP83" i="13"/>
  <c r="AP197" i="13"/>
  <c r="AO254" i="13"/>
  <c r="AO80" i="13"/>
  <c r="BC19" i="13"/>
  <c r="AP174" i="13"/>
  <c r="AO101" i="13"/>
  <c r="AP19" i="13"/>
  <c r="AP136" i="13"/>
  <c r="AO173" i="13"/>
  <c r="AO207" i="13"/>
  <c r="AO126" i="13"/>
  <c r="AO20" i="13"/>
  <c r="AO286" i="13"/>
  <c r="AP97" i="13"/>
  <c r="AP180" i="13"/>
  <c r="AP15" i="13"/>
  <c r="AO70" i="13"/>
  <c r="AP61" i="13"/>
  <c r="AP282" i="13"/>
  <c r="BC18" i="13" s="1"/>
  <c r="AO249" i="13"/>
  <c r="AP21" i="13"/>
  <c r="AP256" i="13"/>
  <c r="AO163" i="13"/>
  <c r="AP33" i="13"/>
  <c r="AP230" i="13"/>
  <c r="AP231" i="13"/>
  <c r="AP138" i="13"/>
  <c r="AO204" i="13"/>
  <c r="AO287" i="13"/>
  <c r="AP99" i="13"/>
  <c r="AP12" i="13"/>
  <c r="AO107" i="13"/>
  <c r="AO132" i="13"/>
  <c r="AP113" i="13"/>
  <c r="AP196" i="13"/>
  <c r="AO100" i="13"/>
  <c r="AO147" i="13"/>
  <c r="AO62" i="13"/>
  <c r="AP3" i="13"/>
  <c r="AO183" i="13"/>
  <c r="AO189" i="13"/>
  <c r="AO146" i="13"/>
  <c r="AO168" i="13"/>
  <c r="AO256" i="13"/>
  <c r="AO78" i="13"/>
  <c r="AO47" i="13"/>
  <c r="AP176" i="13"/>
  <c r="AP195" i="13"/>
  <c r="AO240" i="13"/>
  <c r="AP246" i="13"/>
  <c r="AO149" i="13"/>
  <c r="AO269" i="13"/>
  <c r="AP232" i="13"/>
  <c r="AP54" i="13"/>
  <c r="AO224" i="13"/>
  <c r="AO184" i="13"/>
  <c r="AO274" i="13"/>
  <c r="AP125" i="13"/>
  <c r="AO200" i="13"/>
  <c r="AO225" i="13"/>
  <c r="AP85" i="13"/>
  <c r="AO42" i="13"/>
  <c r="AP119" i="13"/>
  <c r="AP141" i="13"/>
  <c r="AP265" i="13"/>
  <c r="AP238" i="13"/>
  <c r="AP64" i="13"/>
  <c r="AO275" i="13"/>
  <c r="AP193" i="13"/>
  <c r="AO108" i="13"/>
  <c r="AO295" i="13"/>
  <c r="AV7" i="13" s="1"/>
  <c r="AP269" i="13"/>
  <c r="BC5" i="13" s="1"/>
  <c r="AP77" i="13"/>
  <c r="AO140" i="13"/>
  <c r="AO293" i="13"/>
  <c r="AV5" i="13" s="1"/>
  <c r="AO58" i="13"/>
  <c r="AP9" i="13"/>
  <c r="AO41" i="13"/>
  <c r="AO171" i="13"/>
  <c r="AO10" i="13"/>
  <c r="AP34" i="13"/>
  <c r="AO153" i="13"/>
  <c r="AO228" i="13"/>
  <c r="AP25" i="13"/>
  <c r="AP87" i="13"/>
  <c r="AO96" i="13"/>
  <c r="AP212" i="13"/>
  <c r="AP157" i="13"/>
  <c r="AO150" i="13"/>
  <c r="BC14" i="13"/>
  <c r="AO282" i="13"/>
  <c r="AO4" i="13"/>
  <c r="AO26" i="13"/>
  <c r="AP102" i="13"/>
  <c r="AO37" i="13"/>
  <c r="AP214" i="13"/>
  <c r="AP118" i="13"/>
  <c r="AP263" i="13"/>
  <c r="AP105" i="13"/>
  <c r="AO283" i="13"/>
  <c r="AO61" i="13"/>
  <c r="BC17" i="13"/>
  <c r="AO3" i="13"/>
  <c r="AP149" i="13"/>
  <c r="AO165" i="13"/>
  <c r="AO94" i="13"/>
  <c r="AP287" i="13"/>
  <c r="BC23" i="13" s="1"/>
  <c r="AP170" i="13"/>
  <c r="AP166" i="13"/>
  <c r="AP167" i="13"/>
  <c r="AP127" i="13"/>
  <c r="AP277" i="13"/>
  <c r="BC13" i="13" s="1"/>
  <c r="AP168" i="13"/>
  <c r="AO267" i="13"/>
  <c r="AP90" i="13"/>
  <c r="AP107" i="13"/>
  <c r="AP280" i="13"/>
  <c r="BC16" i="13" s="1"/>
  <c r="AP81" i="13"/>
  <c r="AO303" i="13"/>
  <c r="AV15" i="13" s="1"/>
  <c r="AO290" i="13"/>
  <c r="AP40" i="13"/>
  <c r="AO179" i="13"/>
  <c r="AO231" i="13"/>
  <c r="AO191" i="13"/>
  <c r="AO220" i="13"/>
  <c r="AO299" i="13"/>
  <c r="AV11" i="13" s="1"/>
  <c r="AP75" i="13"/>
  <c r="AO201" i="13"/>
  <c r="AO83" i="13"/>
  <c r="AO142" i="13"/>
  <c r="AP27" i="13"/>
  <c r="AP72" i="13"/>
  <c r="AP13" i="13"/>
  <c r="AP260" i="13"/>
  <c r="AO43" i="13"/>
  <c r="AO252" i="13"/>
  <c r="AO294" i="13"/>
  <c r="AV6" i="13" s="1"/>
  <c r="AP146" i="13"/>
  <c r="AO98" i="13"/>
  <c r="AP276" i="13"/>
  <c r="BC12" i="13" s="1"/>
  <c r="AO272" i="13"/>
  <c r="AP161" i="13"/>
  <c r="AP121" i="13"/>
  <c r="BC8" i="13"/>
  <c r="AP184" i="13"/>
  <c r="AO45" i="13"/>
  <c r="AO148" i="13"/>
  <c r="AO248" i="13"/>
  <c r="AO13" i="13"/>
  <c r="AO53" i="13"/>
  <c r="AO154" i="13"/>
  <c r="AP248" i="13"/>
  <c r="AO307" i="13"/>
  <c r="AV19" i="13" s="1"/>
  <c r="AO226" i="13"/>
  <c r="AP159" i="13"/>
  <c r="AO85" i="13"/>
  <c r="AO121" i="13"/>
  <c r="AO182" i="13"/>
  <c r="AP111" i="13"/>
  <c r="AO251" i="13"/>
  <c r="AO36" i="13"/>
  <c r="AP245" i="13"/>
  <c r="AP205" i="13"/>
  <c r="AP48" i="13"/>
  <c r="AH277" i="13"/>
  <c r="AE283" i="13"/>
  <c r="AG293" i="13"/>
  <c r="AF302" i="13"/>
  <c r="AG307" i="13"/>
  <c r="AF251" i="13"/>
  <c r="AE225" i="13"/>
  <c r="AL276" i="13"/>
  <c r="AG250" i="13"/>
  <c r="AE239" i="13"/>
  <c r="AH265" i="13"/>
  <c r="AJ240" i="13"/>
  <c r="AH279" i="13"/>
  <c r="AL269" i="13"/>
  <c r="AL280" i="13"/>
  <c r="AJ268" i="13"/>
  <c r="AJ242" i="13"/>
  <c r="AG256" i="13"/>
  <c r="AH254" i="13"/>
  <c r="AG264" i="13"/>
  <c r="AH252" i="13"/>
  <c r="AL248" i="13"/>
  <c r="AG222" i="13"/>
  <c r="AE288" i="13"/>
  <c r="AF261" i="13"/>
  <c r="AL278" i="13"/>
  <c r="AJ283" i="13"/>
  <c r="AG297" i="13"/>
  <c r="AG278" i="13"/>
  <c r="AH239" i="13"/>
  <c r="AG239" i="13"/>
  <c r="AF268" i="13"/>
  <c r="AG267" i="13"/>
  <c r="AL257" i="13"/>
  <c r="AH301" i="13"/>
  <c r="AF286" i="13"/>
  <c r="AJ246" i="13"/>
  <c r="AL264" i="13"/>
  <c r="AG281" i="13"/>
  <c r="AG233" i="13"/>
  <c r="AF243" i="13"/>
  <c r="AF305" i="13"/>
  <c r="AE291" i="13"/>
  <c r="AH310" i="13"/>
  <c r="AL261" i="13"/>
  <c r="AE238" i="13"/>
  <c r="AH275" i="13"/>
  <c r="AH313" i="13"/>
  <c r="AF260" i="13"/>
  <c r="AH298" i="13"/>
  <c r="AL282" i="13"/>
  <c r="AG274" i="13"/>
  <c r="AJ265" i="13"/>
  <c r="AH296" i="13"/>
  <c r="AH256" i="13"/>
  <c r="AE249" i="13"/>
  <c r="AL228" i="13"/>
  <c r="AH225" i="13"/>
  <c r="AF294" i="13"/>
  <c r="AE265" i="13"/>
  <c r="AG263" i="13"/>
  <c r="AL241" i="13"/>
  <c r="AJ252" i="13"/>
  <c r="AH284" i="13"/>
  <c r="AJ257" i="13"/>
  <c r="AJ281" i="13"/>
  <c r="AH271" i="13"/>
  <c r="AG311" i="13"/>
  <c r="AJ256" i="13"/>
  <c r="AG289" i="13"/>
  <c r="AJ254" i="13"/>
  <c r="AH294" i="13"/>
  <c r="AG216" i="13"/>
  <c r="AE295" i="13"/>
  <c r="AE267" i="13"/>
  <c r="AL259" i="13"/>
  <c r="AG301" i="13"/>
  <c r="AG261" i="13"/>
  <c r="AH253" i="13"/>
  <c r="AH269" i="13"/>
  <c r="AF270" i="13"/>
  <c r="AH305" i="13"/>
  <c r="AG287" i="13"/>
  <c r="AL254" i="13"/>
  <c r="AF256" i="13"/>
  <c r="AE248" i="13"/>
  <c r="AL277" i="13"/>
  <c r="AF279" i="13"/>
  <c r="AH308" i="13"/>
  <c r="AF314" i="13"/>
  <c r="AG292" i="13"/>
  <c r="AG299" i="13"/>
  <c r="AE242" i="13"/>
  <c r="AF309" i="13"/>
  <c r="AF282" i="13"/>
  <c r="AJ260" i="13"/>
  <c r="AL288" i="13"/>
  <c r="AF306" i="13"/>
  <c r="AG280" i="13"/>
  <c r="AH264" i="13"/>
  <c r="AJ263" i="13"/>
  <c r="AL245" i="13"/>
  <c r="AH249" i="13"/>
  <c r="AH268" i="13"/>
  <c r="AF297" i="13"/>
  <c r="AG286" i="13"/>
  <c r="AG249" i="13"/>
  <c r="AG298" i="13"/>
  <c r="AF301" i="13"/>
  <c r="AH278" i="13"/>
  <c r="AF280" i="13"/>
  <c r="AH203" i="13"/>
  <c r="AJ276" i="13"/>
  <c r="AG300" i="13"/>
  <c r="AH299" i="13"/>
  <c r="AJ249" i="13"/>
  <c r="AL250" i="13"/>
  <c r="AJ288" i="13"/>
  <c r="AH309" i="13"/>
  <c r="AF272" i="13"/>
  <c r="AF259" i="13"/>
  <c r="AG269" i="13"/>
  <c r="AL247" i="13"/>
  <c r="AF303" i="13"/>
  <c r="AG285" i="13"/>
  <c r="AF269" i="13"/>
  <c r="AH262" i="13"/>
  <c r="AH312" i="13"/>
  <c r="AJ264" i="13"/>
  <c r="AL253" i="13"/>
  <c r="AG241" i="13"/>
  <c r="AE261" i="13"/>
  <c r="AH263" i="13"/>
  <c r="AH243" i="13"/>
  <c r="AH295" i="13"/>
  <c r="AF299" i="13"/>
  <c r="AG303" i="13"/>
  <c r="AL285" i="13"/>
  <c r="AE278" i="13"/>
  <c r="AE269" i="13"/>
  <c r="AL289" i="13"/>
  <c r="AE266" i="13"/>
  <c r="AJ277" i="13"/>
  <c r="AL268" i="13"/>
  <c r="AG295" i="13"/>
  <c r="AH303" i="13"/>
  <c r="AG247" i="13"/>
  <c r="AG305" i="13"/>
  <c r="AH246" i="13"/>
  <c r="AE250" i="13"/>
  <c r="AH304" i="13"/>
  <c r="AH274" i="13"/>
  <c r="AF295" i="13"/>
  <c r="AG245" i="13"/>
  <c r="AH314" i="13"/>
  <c r="AF275" i="13"/>
  <c r="AE251" i="13"/>
  <c r="AF273" i="13"/>
  <c r="AG271" i="13"/>
  <c r="AG284" i="13"/>
  <c r="AJ259" i="13"/>
  <c r="AG258" i="13"/>
  <c r="AG238" i="13"/>
  <c r="AL251" i="13"/>
  <c r="AF307" i="13"/>
  <c r="AF283" i="13"/>
  <c r="AH244" i="13"/>
  <c r="AH257" i="13"/>
  <c r="AF231" i="13"/>
  <c r="AF308" i="13"/>
  <c r="AH273" i="13"/>
  <c r="AE304" i="13"/>
  <c r="AJ255" i="13"/>
  <c r="AH290" i="13"/>
  <c r="AF257" i="13"/>
  <c r="AH248" i="13"/>
  <c r="AL275" i="13"/>
  <c r="AL287" i="13"/>
  <c r="AG291" i="13"/>
  <c r="AF296" i="13"/>
  <c r="AE285" i="13"/>
  <c r="AH238" i="13"/>
  <c r="AF254" i="13"/>
  <c r="AE247" i="13"/>
  <c r="AH258" i="13"/>
  <c r="AL244" i="13"/>
  <c r="AE241" i="13"/>
  <c r="AE268" i="13"/>
  <c r="AG296" i="13"/>
  <c r="AF245" i="13"/>
  <c r="AH251" i="13"/>
  <c r="AH306" i="13"/>
  <c r="AG314" i="13"/>
  <c r="AH240" i="13"/>
  <c r="AL249" i="13"/>
  <c r="AF312" i="13"/>
  <c r="AF290" i="13"/>
  <c r="AG294" i="13"/>
  <c r="AL242" i="13"/>
  <c r="AL273" i="13"/>
  <c r="AH285" i="13"/>
  <c r="AE308" i="13"/>
  <c r="AH280" i="13"/>
  <c r="AJ269" i="13"/>
  <c r="AF276" i="13"/>
  <c r="AG268" i="13"/>
  <c r="AJ239" i="13"/>
  <c r="AF287" i="13"/>
  <c r="AH261" i="13"/>
  <c r="AE258" i="13"/>
  <c r="AF248" i="13"/>
  <c r="AH287" i="13"/>
  <c r="AE292" i="13"/>
  <c r="AH297" i="13"/>
  <c r="AJ247" i="13"/>
  <c r="AJ261" i="13"/>
  <c r="AJ278" i="13"/>
  <c r="AF271" i="13"/>
  <c r="AL232" i="13"/>
  <c r="AG243" i="13"/>
  <c r="AG240" i="13"/>
  <c r="AH293" i="13"/>
  <c r="AF298" i="13"/>
  <c r="AJ243" i="13"/>
  <c r="AJ282" i="13"/>
  <c r="AE273" i="13"/>
  <c r="AL270" i="13"/>
  <c r="AH276" i="13"/>
  <c r="AJ274" i="13"/>
  <c r="AE287" i="13"/>
  <c r="AF281" i="13"/>
  <c r="AG277" i="13"/>
  <c r="AL267" i="13"/>
  <c r="AH289" i="13"/>
  <c r="AH292" i="13"/>
  <c r="AF240" i="13"/>
  <c r="AE256" i="13"/>
  <c r="AG306" i="13"/>
  <c r="AH291" i="13"/>
  <c r="AH286" i="13"/>
  <c r="AF253" i="13"/>
  <c r="AE243" i="13"/>
  <c r="AH259" i="13"/>
  <c r="AF292" i="13"/>
  <c r="AL265" i="13"/>
  <c r="AE276" i="13"/>
  <c r="AJ285" i="13"/>
  <c r="AF249" i="13"/>
  <c r="AG270" i="13"/>
  <c r="AL263" i="13"/>
  <c r="AG244" i="13"/>
  <c r="AE306" i="13"/>
  <c r="AE313" i="13"/>
  <c r="AF266" i="13"/>
  <c r="AF311" i="13"/>
  <c r="AL260" i="13"/>
  <c r="AG248" i="13"/>
  <c r="AH302" i="13"/>
  <c r="AJ258" i="13"/>
  <c r="AF278" i="13"/>
  <c r="AH270" i="13"/>
  <c r="AE245" i="13"/>
  <c r="AG242" i="13"/>
  <c r="AL256" i="13"/>
  <c r="AL255" i="13"/>
  <c r="AF284" i="13"/>
  <c r="AL266" i="13"/>
  <c r="AL158" i="13"/>
  <c r="AE206" i="13"/>
  <c r="AE286" i="13"/>
  <c r="AF250" i="13"/>
  <c r="AE293" i="13"/>
  <c r="AL271" i="13"/>
  <c r="AL281" i="13"/>
  <c r="AE271" i="13"/>
  <c r="AE305" i="13"/>
  <c r="AJ253" i="13"/>
  <c r="AH242" i="13"/>
  <c r="AH288" i="13"/>
  <c r="AF277" i="13"/>
  <c r="AG259" i="13"/>
  <c r="AL279" i="13"/>
  <c r="AJ290" i="13"/>
  <c r="AE301" i="13"/>
  <c r="AF242" i="13"/>
  <c r="AE300" i="13"/>
  <c r="AL243" i="13"/>
  <c r="AJ280" i="13"/>
  <c r="AF255" i="13"/>
  <c r="AL239" i="13"/>
  <c r="AG255" i="13"/>
  <c r="AE253" i="13"/>
  <c r="AF264" i="13"/>
  <c r="AG262" i="13"/>
  <c r="AG313" i="13"/>
  <c r="AE281" i="13"/>
  <c r="AF289" i="13"/>
  <c r="AJ238" i="13"/>
  <c r="AE307" i="13"/>
  <c r="AJ266" i="13"/>
  <c r="AH282" i="13"/>
  <c r="AG272" i="13"/>
  <c r="AE309" i="13"/>
  <c r="AG283" i="13"/>
  <c r="AH255" i="13"/>
  <c r="AE302" i="13"/>
  <c r="AL286" i="13"/>
  <c r="AJ279" i="13"/>
  <c r="AE262" i="13"/>
  <c r="AF304" i="13"/>
  <c r="AG290" i="13"/>
  <c r="AE277" i="13"/>
  <c r="AH283" i="13"/>
  <c r="AG252" i="13"/>
  <c r="AE290" i="13"/>
  <c r="AJ251" i="13"/>
  <c r="AJ273" i="13"/>
  <c r="AH250" i="13"/>
  <c r="AL284" i="13"/>
  <c r="AE252" i="13"/>
  <c r="AE227" i="13"/>
  <c r="AH229" i="13"/>
  <c r="AG175" i="13"/>
  <c r="AG279" i="13"/>
  <c r="AH300" i="13"/>
  <c r="AJ245" i="13"/>
  <c r="AF252" i="13"/>
  <c r="AJ275" i="13"/>
  <c r="AH266" i="13"/>
  <c r="AF310" i="13"/>
  <c r="AE312" i="13"/>
  <c r="AJ270" i="13"/>
  <c r="AL252" i="13"/>
  <c r="AF247" i="13"/>
  <c r="AF300" i="13"/>
  <c r="AE289" i="13"/>
  <c r="AG236" i="13"/>
  <c r="AG275" i="13"/>
  <c r="AE274" i="13"/>
  <c r="AL238" i="13"/>
  <c r="AG265" i="13"/>
  <c r="AE279" i="13"/>
  <c r="AE298" i="13"/>
  <c r="AG246" i="13"/>
  <c r="AG273" i="13"/>
  <c r="AF265" i="13"/>
  <c r="AL258" i="13"/>
  <c r="AH260" i="13"/>
  <c r="AE257" i="13"/>
  <c r="AL240" i="13"/>
  <c r="AJ286" i="13"/>
  <c r="AG260" i="13"/>
  <c r="AG312" i="13"/>
  <c r="AH247" i="13"/>
  <c r="AF293" i="13"/>
  <c r="AF263" i="13"/>
  <c r="AG266" i="13"/>
  <c r="AG309" i="13"/>
  <c r="AG257" i="13"/>
  <c r="AJ248" i="13"/>
  <c r="AJ267" i="13"/>
  <c r="AH281" i="13"/>
  <c r="AF267" i="13"/>
  <c r="AF313" i="13"/>
  <c r="AE264" i="13"/>
  <c r="AG254" i="13"/>
  <c r="AF244" i="13"/>
  <c r="AF288" i="13"/>
  <c r="AL246" i="13"/>
  <c r="AE303" i="13"/>
  <c r="AF258" i="13"/>
  <c r="AG302" i="13"/>
  <c r="AL272" i="13"/>
  <c r="AE263" i="13"/>
  <c r="AF274" i="13"/>
  <c r="AF262" i="13"/>
  <c r="AH267" i="13"/>
  <c r="AE299" i="13"/>
  <c r="AE311" i="13"/>
  <c r="AL227" i="13"/>
  <c r="AF205" i="13"/>
  <c r="AF200" i="13"/>
  <c r="AG152" i="13"/>
  <c r="AF203" i="13"/>
  <c r="AE259" i="13"/>
  <c r="AH241" i="13"/>
  <c r="AE240" i="13"/>
  <c r="AL290" i="13"/>
  <c r="AH245" i="13"/>
  <c r="AG251" i="13"/>
  <c r="AJ289" i="13"/>
  <c r="AE260" i="13"/>
  <c r="AJ262" i="13"/>
  <c r="AG253" i="13"/>
  <c r="AG288" i="13"/>
  <c r="AE296" i="13"/>
  <c r="AE246" i="13"/>
  <c r="AF285" i="13"/>
  <c r="AJ284" i="13"/>
  <c r="AE284" i="13"/>
  <c r="AG308" i="13"/>
  <c r="AJ271" i="13"/>
  <c r="AJ241" i="13"/>
  <c r="AE244" i="13"/>
  <c r="AG282" i="13"/>
  <c r="AE282" i="13"/>
  <c r="AH272" i="13"/>
  <c r="AE297" i="13"/>
  <c r="AL283" i="13"/>
  <c r="AG310" i="13"/>
  <c r="AE255" i="13"/>
  <c r="AF291" i="13"/>
  <c r="AF239" i="13"/>
  <c r="AE270" i="13"/>
  <c r="AG276" i="13"/>
  <c r="AE272" i="13"/>
  <c r="AH307" i="13"/>
  <c r="AF241" i="13"/>
  <c r="AL274" i="13"/>
  <c r="AL262" i="13"/>
  <c r="AH311" i="13"/>
  <c r="AE314" i="13"/>
  <c r="AE294" i="13"/>
  <c r="AJ287" i="13"/>
  <c r="AG304" i="13"/>
  <c r="AE310" i="13"/>
  <c r="AF238" i="13"/>
  <c r="AJ202" i="13"/>
  <c r="AL231" i="13"/>
  <c r="AG181" i="13"/>
  <c r="AJ227" i="13"/>
  <c r="AF177" i="13"/>
  <c r="AF169" i="13"/>
  <c r="AH178" i="13"/>
  <c r="AJ156" i="13"/>
  <c r="AJ226" i="13"/>
  <c r="AJ225" i="13"/>
  <c r="AE178" i="13"/>
  <c r="AH235" i="13"/>
  <c r="AL182" i="13"/>
  <c r="AH187" i="13"/>
  <c r="AE275" i="13"/>
  <c r="AG184" i="13"/>
  <c r="AL189" i="13"/>
  <c r="AJ232" i="13"/>
  <c r="AG185" i="13"/>
  <c r="AJ228" i="13"/>
  <c r="AE231" i="13"/>
  <c r="AE184" i="13"/>
  <c r="AE204" i="13"/>
  <c r="AL146" i="13"/>
  <c r="AH214" i="13"/>
  <c r="AL167" i="13"/>
  <c r="AG193" i="13"/>
  <c r="AH163" i="13"/>
  <c r="AJ194" i="13"/>
  <c r="AF167" i="13"/>
  <c r="AE166" i="13"/>
  <c r="AL200" i="13"/>
  <c r="AJ170" i="13"/>
  <c r="AL223" i="13"/>
  <c r="AJ146" i="13"/>
  <c r="AL149" i="13"/>
  <c r="AJ151" i="13"/>
  <c r="AG146" i="13"/>
  <c r="AG210" i="13"/>
  <c r="AG209" i="13"/>
  <c r="AE214" i="13"/>
  <c r="AL159" i="13"/>
  <c r="AL148" i="13"/>
  <c r="AG223" i="13"/>
  <c r="AJ187" i="13"/>
  <c r="AF186" i="13"/>
  <c r="AH160" i="13"/>
  <c r="AJ212" i="13"/>
  <c r="AH207" i="13"/>
  <c r="AF165" i="13"/>
  <c r="AH204" i="13"/>
  <c r="AJ234" i="13"/>
  <c r="AE217" i="13"/>
  <c r="AE237" i="13"/>
  <c r="AL222" i="13"/>
  <c r="AG220" i="13"/>
  <c r="AL171" i="13"/>
  <c r="AF214" i="13"/>
  <c r="AG211" i="13"/>
  <c r="AJ213" i="13"/>
  <c r="AH213" i="13"/>
  <c r="AL166" i="13"/>
  <c r="AE165" i="13"/>
  <c r="AJ199" i="13"/>
  <c r="AJ152" i="13"/>
  <c r="AE221" i="13"/>
  <c r="AF170" i="13"/>
  <c r="AG188" i="13"/>
  <c r="AF199" i="13"/>
  <c r="AJ208" i="13"/>
  <c r="AF211" i="13"/>
  <c r="AJ210" i="13"/>
  <c r="AG119" i="13"/>
  <c r="AG125" i="13"/>
  <c r="AF62" i="13"/>
  <c r="AH60" i="13"/>
  <c r="AJ93" i="13"/>
  <c r="AE92" i="13"/>
  <c r="AF86" i="13"/>
  <c r="AE137" i="13"/>
  <c r="AG43" i="13"/>
  <c r="AH114" i="13"/>
  <c r="AG143" i="13"/>
  <c r="AE136" i="13"/>
  <c r="AH110" i="13"/>
  <c r="AF50" i="13"/>
  <c r="AH30" i="13"/>
  <c r="AF38" i="13"/>
  <c r="AL112" i="13"/>
  <c r="AF90" i="13"/>
  <c r="AF58" i="13"/>
  <c r="AE127" i="13"/>
  <c r="AH20" i="13"/>
  <c r="AJ73" i="13"/>
  <c r="AE114" i="13"/>
  <c r="AL27" i="13"/>
  <c r="AL195" i="13"/>
  <c r="AL179" i="13"/>
  <c r="AH139" i="13"/>
  <c r="AH140" i="13"/>
  <c r="AE20" i="13"/>
  <c r="AG86" i="13"/>
  <c r="AL33" i="13"/>
  <c r="AL134" i="13"/>
  <c r="AH104" i="13"/>
  <c r="AJ68" i="13"/>
  <c r="AH49" i="13"/>
  <c r="AJ105" i="13"/>
  <c r="AH36" i="13"/>
  <c r="AJ9" i="13"/>
  <c r="AG40" i="13"/>
  <c r="AL65" i="13"/>
  <c r="AG64" i="13"/>
  <c r="AJ143" i="13"/>
  <c r="AH72" i="13"/>
  <c r="AH131" i="13"/>
  <c r="AE101" i="13"/>
  <c r="AG133" i="13"/>
  <c r="AE62" i="13"/>
  <c r="AL14" i="13"/>
  <c r="AE97" i="13"/>
  <c r="AH103" i="13"/>
  <c r="AG80" i="13"/>
  <c r="AF128" i="13"/>
  <c r="AF30" i="13"/>
  <c r="AL64" i="13"/>
  <c r="AG70" i="13"/>
  <c r="AJ154" i="13"/>
  <c r="AE202" i="13"/>
  <c r="AH224" i="13"/>
  <c r="AF225" i="13"/>
  <c r="AE163" i="13"/>
  <c r="AH191" i="13"/>
  <c r="AL165" i="13"/>
  <c r="AH210" i="13"/>
  <c r="AL204" i="13"/>
  <c r="AH206" i="13"/>
  <c r="AL155" i="13"/>
  <c r="AJ165" i="13"/>
  <c r="AJ161" i="13"/>
  <c r="AG167" i="13"/>
  <c r="AF226" i="13"/>
  <c r="AG197" i="13"/>
  <c r="AG153" i="13"/>
  <c r="AH193" i="13"/>
  <c r="AJ130" i="13"/>
  <c r="AF221" i="13"/>
  <c r="AJ220" i="13"/>
  <c r="AL174" i="13"/>
  <c r="AF179" i="13"/>
  <c r="AJ244" i="13"/>
  <c r="AE138" i="13"/>
  <c r="AL230" i="13"/>
  <c r="AG229" i="13"/>
  <c r="AG224" i="13"/>
  <c r="AG178" i="13"/>
  <c r="AH176" i="13"/>
  <c r="AJ179" i="13"/>
  <c r="AH215" i="13"/>
  <c r="AH233" i="13"/>
  <c r="AL185" i="13"/>
  <c r="AE187" i="13"/>
  <c r="AE232" i="13"/>
  <c r="AJ182" i="13"/>
  <c r="AF181" i="13"/>
  <c r="AG234" i="13"/>
  <c r="AH166" i="13"/>
  <c r="AL213" i="13"/>
  <c r="AE147" i="13"/>
  <c r="AF192" i="13"/>
  <c r="AJ190" i="13"/>
  <c r="AE168" i="13"/>
  <c r="AF220" i="13"/>
  <c r="AJ175" i="13"/>
  <c r="AF174" i="13"/>
  <c r="AF228" i="13"/>
  <c r="AE254" i="13"/>
  <c r="AF153" i="13"/>
  <c r="AJ150" i="13"/>
  <c r="AH151" i="13"/>
  <c r="AE213" i="13"/>
  <c r="AL198" i="13"/>
  <c r="AH150" i="13"/>
  <c r="AJ198" i="13"/>
  <c r="AH165" i="13"/>
  <c r="AE159" i="13"/>
  <c r="AL229" i="13"/>
  <c r="AE130" i="13"/>
  <c r="AF18" i="13"/>
  <c r="AE117" i="13"/>
  <c r="AJ61" i="13"/>
  <c r="AG60" i="13"/>
  <c r="AJ131" i="13"/>
  <c r="AH132" i="13"/>
  <c r="AG101" i="13"/>
  <c r="AF27" i="13"/>
  <c r="AG49" i="13"/>
  <c r="AJ67" i="13"/>
  <c r="AE223" i="13"/>
  <c r="AG163" i="13"/>
  <c r="AE149" i="13"/>
  <c r="AH108" i="13"/>
  <c r="AE77" i="13"/>
  <c r="AE38" i="13"/>
  <c r="AE132" i="13"/>
  <c r="AF135" i="13"/>
  <c r="AG10" i="13"/>
  <c r="AE25" i="13"/>
  <c r="AE66" i="13"/>
  <c r="AH18" i="13"/>
  <c r="AL137" i="13"/>
  <c r="AE140" i="13"/>
  <c r="AH68" i="13"/>
  <c r="AL31" i="13"/>
  <c r="AF72" i="13"/>
  <c r="AG37" i="13"/>
  <c r="AJ21" i="13"/>
  <c r="AF134" i="13"/>
  <c r="AH63" i="13"/>
  <c r="AJ120" i="13"/>
  <c r="AL86" i="13"/>
  <c r="AL21" i="13"/>
  <c r="AE135" i="13"/>
  <c r="AJ141" i="13"/>
  <c r="AJ100" i="13"/>
  <c r="AL72" i="13"/>
  <c r="AJ104" i="13"/>
  <c r="AE116" i="13"/>
  <c r="AH80" i="13"/>
  <c r="AG44" i="13"/>
  <c r="AJ117" i="13"/>
  <c r="AE106" i="13"/>
  <c r="AE93" i="13"/>
  <c r="AJ102" i="13"/>
  <c r="AE18" i="13"/>
  <c r="AH136" i="13"/>
  <c r="AE100" i="13"/>
  <c r="AG75" i="13"/>
  <c r="AG121" i="13"/>
  <c r="AL66" i="13"/>
  <c r="AH138" i="13"/>
  <c r="AG226" i="13"/>
  <c r="AJ177" i="13"/>
  <c r="AE198" i="13"/>
  <c r="AE228" i="13"/>
  <c r="AG170" i="13"/>
  <c r="AJ176" i="13"/>
  <c r="AH230" i="13"/>
  <c r="AL177" i="13"/>
  <c r="AE233" i="13"/>
  <c r="AE234" i="13"/>
  <c r="AJ181" i="13"/>
  <c r="AG186" i="13"/>
  <c r="AJ185" i="13"/>
  <c r="AH237" i="13"/>
  <c r="AG215" i="13"/>
  <c r="AL208" i="13"/>
  <c r="AF194" i="13"/>
  <c r="AJ158" i="13"/>
  <c r="AE164" i="13"/>
  <c r="AL203" i="13"/>
  <c r="AG221" i="13"/>
  <c r="AL172" i="13"/>
  <c r="AH221" i="13"/>
  <c r="AH174" i="13"/>
  <c r="AE179" i="13"/>
  <c r="AJ205" i="13"/>
  <c r="AE182" i="13"/>
  <c r="AH198" i="13"/>
  <c r="AE192" i="13"/>
  <c r="AL191" i="13"/>
  <c r="AF189" i="13"/>
  <c r="AH188" i="13"/>
  <c r="AL161" i="13"/>
  <c r="AG162" i="13"/>
  <c r="AH158" i="13"/>
  <c r="AF162" i="13"/>
  <c r="AL170" i="13"/>
  <c r="AF218" i="13"/>
  <c r="AG217" i="13"/>
  <c r="AL188" i="13"/>
  <c r="AF168" i="13"/>
  <c r="AL187" i="13"/>
  <c r="AL218" i="13"/>
  <c r="AF217" i="13"/>
  <c r="AF175" i="13"/>
  <c r="AJ211" i="13"/>
  <c r="AG154" i="13"/>
  <c r="AE199" i="13"/>
  <c r="AF147" i="13"/>
  <c r="AL173" i="13"/>
  <c r="AH216" i="13"/>
  <c r="AE170" i="13"/>
  <c r="AG232" i="13"/>
  <c r="AL145" i="13"/>
  <c r="AE118" i="13"/>
  <c r="AH121" i="13"/>
  <c r="AL12" i="13"/>
  <c r="AG115" i="13"/>
  <c r="AL101" i="13"/>
  <c r="AE107" i="13"/>
  <c r="AL48" i="13"/>
  <c r="AL38" i="13"/>
  <c r="AH143" i="13"/>
  <c r="AH82" i="13"/>
  <c r="AF51" i="13"/>
  <c r="AE104" i="13"/>
  <c r="AH59" i="13"/>
  <c r="AE7" i="13"/>
  <c r="AJ103" i="13"/>
  <c r="AG88" i="13"/>
  <c r="AG135" i="13"/>
  <c r="AF136" i="13"/>
  <c r="AJ106" i="13"/>
  <c r="AL47" i="13"/>
  <c r="AG45" i="13"/>
  <c r="AE171" i="13"/>
  <c r="AE131" i="13"/>
  <c r="AJ142" i="13"/>
  <c r="AF112" i="13"/>
  <c r="AE40" i="13"/>
  <c r="AJ127" i="13"/>
  <c r="AG128" i="13"/>
  <c r="AJ134" i="13"/>
  <c r="AJ217" i="13"/>
  <c r="AF108" i="13"/>
  <c r="AF19" i="13"/>
  <c r="AH25" i="13"/>
  <c r="AE86" i="13"/>
  <c r="AJ38" i="13"/>
  <c r="AL115" i="13"/>
  <c r="AF61" i="13"/>
  <c r="AF45" i="13"/>
  <c r="AF79" i="13"/>
  <c r="AG142" i="13"/>
  <c r="AH107" i="13"/>
  <c r="AJ113" i="13"/>
  <c r="AH7" i="13"/>
  <c r="AJ136" i="13"/>
  <c r="AE123" i="13"/>
  <c r="AG67" i="13"/>
  <c r="AH137" i="13"/>
  <c r="AF82" i="13"/>
  <c r="AG106" i="13"/>
  <c r="AF120" i="13"/>
  <c r="AF97" i="13"/>
  <c r="AH113" i="13"/>
  <c r="AJ91" i="13"/>
  <c r="AE157" i="13"/>
  <c r="AE111" i="13"/>
  <c r="AG112" i="13"/>
  <c r="AG103" i="13"/>
  <c r="AL109" i="13"/>
  <c r="AE75" i="13"/>
  <c r="AJ52" i="13"/>
  <c r="AG137" i="13"/>
  <c r="AH39" i="13"/>
  <c r="AL79" i="13"/>
  <c r="AL96" i="13"/>
  <c r="AF26" i="13"/>
  <c r="AE150" i="13"/>
  <c r="AF151" i="13"/>
  <c r="AF156" i="13"/>
  <c r="AJ193" i="13"/>
  <c r="AJ191" i="13"/>
  <c r="AE280" i="13"/>
  <c r="AG195" i="13"/>
  <c r="AL236" i="13"/>
  <c r="AJ235" i="13"/>
  <c r="AG182" i="13"/>
  <c r="AE162" i="13"/>
  <c r="AJ162" i="13"/>
  <c r="AG191" i="13"/>
  <c r="AL211" i="13"/>
  <c r="AF191" i="13"/>
  <c r="AF146" i="13"/>
  <c r="AL221" i="13"/>
  <c r="AH179" i="13"/>
  <c r="AF198" i="13"/>
  <c r="AF195" i="13"/>
  <c r="AJ197" i="13"/>
  <c r="AH147" i="13"/>
  <c r="AJ149" i="13"/>
  <c r="AE207" i="13"/>
  <c r="AF202" i="13"/>
  <c r="AF210" i="13"/>
  <c r="AH212" i="13"/>
  <c r="AF204" i="13"/>
  <c r="AE201" i="13"/>
  <c r="AL180" i="13"/>
  <c r="AJ173" i="13"/>
  <c r="AJ178" i="13"/>
  <c r="AE215" i="13"/>
  <c r="AF159" i="13"/>
  <c r="AG164" i="13"/>
  <c r="AG205" i="13"/>
  <c r="AE160" i="13"/>
  <c r="AF236" i="13"/>
  <c r="AG230" i="13"/>
  <c r="AH186" i="13"/>
  <c r="AF233" i="13"/>
  <c r="AH182" i="13"/>
  <c r="AF183" i="13"/>
  <c r="AG171" i="13"/>
  <c r="AJ195" i="13"/>
  <c r="AG194" i="13"/>
  <c r="AH164" i="13"/>
  <c r="AJ164" i="13"/>
  <c r="AH167" i="13"/>
  <c r="AL201" i="13"/>
  <c r="AG198" i="13"/>
  <c r="AF222" i="13"/>
  <c r="AE175" i="13"/>
  <c r="AH175" i="13"/>
  <c r="AJ174" i="13"/>
  <c r="AL150" i="13"/>
  <c r="AH156" i="13"/>
  <c r="AL210" i="13"/>
  <c r="AJ207" i="13"/>
  <c r="AJ167" i="13"/>
  <c r="AG124" i="13"/>
  <c r="AG94" i="13"/>
  <c r="AE76" i="13"/>
  <c r="AF92" i="13"/>
  <c r="AG107" i="13"/>
  <c r="AG83" i="13"/>
  <c r="AF219" i="13"/>
  <c r="AE99" i="13"/>
  <c r="AJ92" i="13"/>
  <c r="AH99" i="13"/>
  <c r="AH40" i="13"/>
  <c r="AJ110" i="13"/>
  <c r="AE141" i="13"/>
  <c r="AJ133" i="13"/>
  <c r="AF142" i="13"/>
  <c r="AG72" i="13"/>
  <c r="AL111" i="13"/>
  <c r="AH87" i="13"/>
  <c r="AE119" i="13"/>
  <c r="AL140" i="13"/>
  <c r="AF171" i="13"/>
  <c r="AJ166" i="13"/>
  <c r="AF113" i="13"/>
  <c r="AE15" i="13"/>
  <c r="AF55" i="13"/>
  <c r="AF36" i="13"/>
  <c r="AH126" i="13"/>
  <c r="AE55" i="13"/>
  <c r="AL141" i="13"/>
  <c r="AL70" i="13"/>
  <c r="AE110" i="13"/>
  <c r="AE43" i="13"/>
  <c r="AG123" i="13"/>
  <c r="AG141" i="13"/>
  <c r="AH83" i="13"/>
  <c r="AE109" i="13"/>
  <c r="AJ123" i="13"/>
  <c r="AL121" i="13"/>
  <c r="AL11" i="13"/>
  <c r="AJ140" i="13"/>
  <c r="AJ144" i="13"/>
  <c r="AE50" i="13"/>
  <c r="AF121" i="13"/>
  <c r="AG120" i="13"/>
  <c r="AE73" i="13"/>
  <c r="AE200" i="13"/>
  <c r="AE80" i="13"/>
  <c r="AF32" i="13"/>
  <c r="AE17" i="13"/>
  <c r="AG110" i="13"/>
  <c r="AE98" i="13"/>
  <c r="AH102" i="13"/>
  <c r="AF87" i="13"/>
  <c r="AL104" i="13"/>
  <c r="AL133" i="13"/>
  <c r="AJ139" i="13"/>
  <c r="AG160" i="13"/>
  <c r="AG36" i="13"/>
  <c r="AE34" i="13"/>
  <c r="AJ79" i="13"/>
  <c r="AE102" i="13"/>
  <c r="AG78" i="13"/>
  <c r="AJ29" i="13"/>
  <c r="AE133" i="13"/>
  <c r="AJ13" i="13"/>
  <c r="AH125" i="13"/>
  <c r="AF21" i="13"/>
  <c r="AF116" i="13"/>
  <c r="AF68" i="13"/>
  <c r="AE89" i="13"/>
  <c r="AG90" i="13"/>
  <c r="AJ46" i="13"/>
  <c r="AH84" i="13"/>
  <c r="AE10" i="13"/>
  <c r="AJ41" i="13"/>
  <c r="AL43" i="13"/>
  <c r="AE79" i="13"/>
  <c r="AL16" i="13"/>
  <c r="AE203" i="13"/>
  <c r="AH227" i="13"/>
  <c r="AL178" i="13"/>
  <c r="AF155" i="13"/>
  <c r="AH231" i="13"/>
  <c r="AH152" i="13"/>
  <c r="AH148" i="13"/>
  <c r="AE212" i="13"/>
  <c r="AF209" i="13"/>
  <c r="AJ218" i="13"/>
  <c r="AF235" i="13"/>
  <c r="AL212" i="13"/>
  <c r="AH211" i="13"/>
  <c r="AH205" i="13"/>
  <c r="AH153" i="13"/>
  <c r="AE158" i="13"/>
  <c r="AE210" i="13"/>
  <c r="AH209" i="13"/>
  <c r="AF184" i="13"/>
  <c r="AL169" i="13"/>
  <c r="AJ168" i="13"/>
  <c r="AF185" i="13"/>
  <c r="AH189" i="13"/>
  <c r="AE180" i="13"/>
  <c r="AL215" i="13"/>
  <c r="AF188" i="13"/>
  <c r="AL226" i="13"/>
  <c r="AF206" i="13"/>
  <c r="AE152" i="13"/>
  <c r="AL197" i="13"/>
  <c r="AH145" i="13"/>
  <c r="AG172" i="13"/>
  <c r="AH219" i="13"/>
  <c r="AJ171" i="13"/>
  <c r="AE229" i="13"/>
  <c r="AJ183" i="13"/>
  <c r="AH181" i="13"/>
  <c r="AF180" i="13"/>
  <c r="AH173" i="13"/>
  <c r="AJ222" i="13"/>
  <c r="AH168" i="13"/>
  <c r="AG203" i="13"/>
  <c r="AE154" i="13"/>
  <c r="AG165" i="13"/>
  <c r="AE211" i="13"/>
  <c r="AF190" i="13"/>
  <c r="AJ230" i="13"/>
  <c r="AH185" i="13"/>
  <c r="AG206" i="13"/>
  <c r="AG208" i="13"/>
  <c r="AF160" i="13"/>
  <c r="AF197" i="13"/>
  <c r="AE191" i="13"/>
  <c r="AJ148" i="13"/>
  <c r="AE148" i="13"/>
  <c r="AJ192" i="13"/>
  <c r="AJ215" i="13"/>
  <c r="AF216" i="13"/>
  <c r="AE146" i="13"/>
  <c r="AF196" i="13"/>
  <c r="AL164" i="13"/>
  <c r="AL196" i="13"/>
  <c r="AH190" i="13"/>
  <c r="AE219" i="13"/>
  <c r="AE216" i="13"/>
  <c r="AG127" i="13"/>
  <c r="AE230" i="13"/>
  <c r="AL176" i="13"/>
  <c r="AG180" i="13"/>
  <c r="AE173" i="13"/>
  <c r="AH123" i="13"/>
  <c r="AJ124" i="13"/>
  <c r="AE53" i="13"/>
  <c r="AF69" i="13"/>
  <c r="AH116" i="13"/>
  <c r="AF10" i="13"/>
  <c r="AL92" i="13"/>
  <c r="AG91" i="13"/>
  <c r="AL117" i="13"/>
  <c r="AL60" i="13"/>
  <c r="AJ107" i="13"/>
  <c r="AE19" i="13"/>
  <c r="AG108" i="13"/>
  <c r="AE112" i="13"/>
  <c r="AG31" i="13"/>
  <c r="AG98" i="13"/>
  <c r="AH109" i="13"/>
  <c r="AE124" i="13"/>
  <c r="AE60" i="13"/>
  <c r="AG140" i="13"/>
  <c r="AL76" i="13"/>
  <c r="AJ81" i="13"/>
  <c r="AG105" i="13"/>
  <c r="AH81" i="13"/>
  <c r="AE174" i="13"/>
  <c r="AJ65" i="13"/>
  <c r="AJ59" i="13"/>
  <c r="AL142" i="13"/>
  <c r="AE87" i="13"/>
  <c r="AF126" i="13"/>
  <c r="AJ126" i="13"/>
  <c r="AE113" i="13"/>
  <c r="AH124" i="13"/>
  <c r="AL136" i="13"/>
  <c r="AG79" i="13"/>
  <c r="AE193" i="13"/>
  <c r="AJ118" i="13"/>
  <c r="AJ49" i="13"/>
  <c r="AH55" i="13"/>
  <c r="AE125" i="13"/>
  <c r="AG54" i="13"/>
  <c r="AH141" i="13"/>
  <c r="AJ72" i="13"/>
  <c r="AJ62" i="13"/>
  <c r="AH98" i="13"/>
  <c r="AG13" i="13"/>
  <c r="AL108" i="13"/>
  <c r="AL83" i="13"/>
  <c r="AF123" i="13"/>
  <c r="AJ138" i="13"/>
  <c r="AG130" i="13"/>
  <c r="AE91" i="13"/>
  <c r="AG25" i="13"/>
  <c r="AE181" i="13"/>
  <c r="AL130" i="13"/>
  <c r="AL116" i="13"/>
  <c r="AH16" i="13"/>
  <c r="AH127" i="13"/>
  <c r="AJ114" i="13"/>
  <c r="AH129" i="13"/>
  <c r="AF114" i="13"/>
  <c r="AH135" i="13"/>
  <c r="AH86" i="13"/>
  <c r="AH111" i="13"/>
  <c r="AF138" i="13"/>
  <c r="AG100" i="13"/>
  <c r="AF25" i="13"/>
  <c r="AH65" i="13"/>
  <c r="AG93" i="13"/>
  <c r="AL132" i="13"/>
  <c r="AF133" i="13"/>
  <c r="AF125" i="13"/>
  <c r="AH19" i="13"/>
  <c r="AF229" i="13"/>
  <c r="AG176" i="13"/>
  <c r="AE155" i="13"/>
  <c r="AJ206" i="13"/>
  <c r="AJ180" i="13"/>
  <c r="AL235" i="13"/>
  <c r="AG199" i="13"/>
  <c r="AF187" i="13"/>
  <c r="AE185" i="13"/>
  <c r="AF232" i="13"/>
  <c r="AL184" i="13"/>
  <c r="AL233" i="13"/>
  <c r="AJ233" i="13"/>
  <c r="AG168" i="13"/>
  <c r="AL217" i="13"/>
  <c r="AF173" i="13"/>
  <c r="AH169" i="13"/>
  <c r="AH192" i="13"/>
  <c r="AL162" i="13"/>
  <c r="AH196" i="13"/>
  <c r="AF150" i="13"/>
  <c r="AJ204" i="13"/>
  <c r="AG173" i="13"/>
  <c r="AL219" i="13"/>
  <c r="AE169" i="13"/>
  <c r="AJ196" i="13"/>
  <c r="AG148" i="13"/>
  <c r="AF148" i="13"/>
  <c r="AL207" i="13"/>
  <c r="AG207" i="13"/>
  <c r="AJ157" i="13"/>
  <c r="AH161" i="13"/>
  <c r="AH201" i="13"/>
  <c r="AL157" i="13"/>
  <c r="AL151" i="13"/>
  <c r="AL154" i="13"/>
  <c r="AL205" i="13"/>
  <c r="AL199" i="13"/>
  <c r="AE156" i="13"/>
  <c r="AG155" i="13"/>
  <c r="AG213" i="13"/>
  <c r="AF166" i="13"/>
  <c r="AE236" i="13"/>
  <c r="AF158" i="13"/>
  <c r="AG151" i="13"/>
  <c r="AF157" i="13"/>
  <c r="AJ160" i="13"/>
  <c r="AF208" i="13"/>
  <c r="AH162" i="13"/>
  <c r="AG156" i="13"/>
  <c r="AF163" i="13"/>
  <c r="AF149" i="13"/>
  <c r="AE224" i="13"/>
  <c r="AJ219" i="13"/>
  <c r="AG187" i="13"/>
  <c r="AJ216" i="13"/>
  <c r="AJ169" i="13"/>
  <c r="AL168" i="13"/>
  <c r="AE190" i="13"/>
  <c r="AE186" i="13"/>
  <c r="AL144" i="13"/>
  <c r="AH154" i="13"/>
  <c r="AE205" i="13"/>
  <c r="AF227" i="13"/>
  <c r="AF176" i="13"/>
  <c r="AH220" i="13"/>
  <c r="AJ172" i="13"/>
  <c r="AG231" i="13"/>
  <c r="AH159" i="13"/>
  <c r="AF144" i="13"/>
  <c r="AE5" i="13"/>
  <c r="AG68" i="13"/>
  <c r="AJ27" i="13"/>
  <c r="AF101" i="13"/>
  <c r="AH42" i="13"/>
  <c r="AE94" i="13"/>
  <c r="AG117" i="13"/>
  <c r="AE122" i="13"/>
  <c r="AG17" i="13"/>
  <c r="AJ53" i="13"/>
  <c r="AJ97" i="13"/>
  <c r="AG8" i="13"/>
  <c r="AL23" i="13"/>
  <c r="AJ60" i="13"/>
  <c r="AJ69" i="13"/>
  <c r="AG138" i="13"/>
  <c r="AE105" i="13"/>
  <c r="AG99" i="13"/>
  <c r="AL102" i="13"/>
  <c r="AJ89" i="13"/>
  <c r="AF23" i="13"/>
  <c r="AE56" i="13"/>
  <c r="AF7" i="13"/>
  <c r="AJ71" i="13"/>
  <c r="AH119" i="13"/>
  <c r="AL119" i="13"/>
  <c r="AE47" i="13"/>
  <c r="AF143" i="13"/>
  <c r="AG66" i="13"/>
  <c r="AH118" i="13"/>
  <c r="AH105" i="13"/>
  <c r="AJ111" i="13"/>
  <c r="AL8" i="13"/>
  <c r="AL124" i="13"/>
  <c r="AJ86" i="13"/>
  <c r="AE103" i="13"/>
  <c r="AF124" i="13"/>
  <c r="AG95" i="13"/>
  <c r="AG102" i="13"/>
  <c r="AF33" i="13"/>
  <c r="AF106" i="13"/>
  <c r="AL107" i="13"/>
  <c r="AH52" i="13"/>
  <c r="AF122" i="13"/>
  <c r="AE24" i="13"/>
  <c r="AH144" i="13"/>
  <c r="AH130" i="13"/>
  <c r="AG129" i="13"/>
  <c r="AE58" i="13"/>
  <c r="AF15" i="13"/>
  <c r="AG33" i="13"/>
  <c r="AH58" i="13"/>
  <c r="AJ128" i="13"/>
  <c r="AG134" i="13"/>
  <c r="AJ23" i="13"/>
  <c r="AE95" i="13"/>
  <c r="AF119" i="13"/>
  <c r="AH183" i="13"/>
  <c r="AL225" i="13"/>
  <c r="AE176" i="13"/>
  <c r="AL156" i="13"/>
  <c r="AL202" i="13"/>
  <c r="AL234" i="13"/>
  <c r="AJ186" i="13"/>
  <c r="AJ209" i="13"/>
  <c r="AG161" i="13"/>
  <c r="AG204" i="13"/>
  <c r="AG212" i="13"/>
  <c r="AF161" i="13"/>
  <c r="AJ155" i="13"/>
  <c r="AL214" i="13"/>
  <c r="AG192" i="13"/>
  <c r="AL163" i="13"/>
  <c r="AG237" i="13"/>
  <c r="AL224" i="13"/>
  <c r="AJ224" i="13"/>
  <c r="AF230" i="13"/>
  <c r="AJ201" i="13"/>
  <c r="AL152" i="13"/>
  <c r="AG149" i="13"/>
  <c r="AJ153" i="13"/>
  <c r="AE195" i="13"/>
  <c r="AJ147" i="13"/>
  <c r="AJ200" i="13"/>
  <c r="AE194" i="13"/>
  <c r="AH228" i="13"/>
  <c r="AL206" i="13"/>
  <c r="AJ229" i="13"/>
  <c r="AH172" i="13"/>
  <c r="AF182" i="13"/>
  <c r="AH177" i="13"/>
  <c r="AF237" i="13"/>
  <c r="AE218" i="13"/>
  <c r="AE209" i="13"/>
  <c r="AJ237" i="13"/>
  <c r="AL181" i="13"/>
  <c r="AJ231" i="13"/>
  <c r="AG218" i="13"/>
  <c r="AJ188" i="13"/>
  <c r="AE189" i="13"/>
  <c r="AJ203" i="13"/>
  <c r="AF213" i="13"/>
  <c r="AE167" i="13"/>
  <c r="AG214" i="13"/>
  <c r="AG157" i="13"/>
  <c r="AL193" i="13"/>
  <c r="AJ145" i="13"/>
  <c r="AG189" i="13"/>
  <c r="AE151" i="13"/>
  <c r="AJ272" i="13"/>
  <c r="AE197" i="13"/>
  <c r="AG225" i="13"/>
  <c r="AF172" i="13"/>
  <c r="AE177" i="13"/>
  <c r="AL220" i="13"/>
  <c r="AH199" i="13"/>
  <c r="AF193" i="13"/>
  <c r="AE196" i="13"/>
  <c r="AH195" i="13"/>
  <c r="AH149" i="13"/>
  <c r="AF152" i="13"/>
  <c r="AL153" i="13"/>
  <c r="AE161" i="13"/>
  <c r="AG227" i="13"/>
  <c r="AF115" i="13"/>
  <c r="AJ101" i="13"/>
  <c r="AL110" i="13"/>
  <c r="AE12" i="13"/>
  <c r="AL93" i="13"/>
  <c r="AH101" i="13"/>
  <c r="AG113" i="13"/>
  <c r="AL85" i="13"/>
  <c r="AF105" i="13"/>
  <c r="AG114" i="13"/>
  <c r="AE68" i="13"/>
  <c r="AL105" i="13"/>
  <c r="AG136" i="13"/>
  <c r="AE121" i="13"/>
  <c r="AJ40" i="13"/>
  <c r="AL71" i="13"/>
  <c r="AL118" i="13"/>
  <c r="AF118" i="13"/>
  <c r="AE129" i="13"/>
  <c r="AG196" i="13"/>
  <c r="AJ5" i="13"/>
  <c r="AF6" i="13"/>
  <c r="AF100" i="13"/>
  <c r="AL94" i="13"/>
  <c r="AF95" i="13"/>
  <c r="AL100" i="13"/>
  <c r="AE28" i="13"/>
  <c r="AE139" i="13"/>
  <c r="AJ98" i="13"/>
  <c r="AF110" i="13"/>
  <c r="AH34" i="13"/>
  <c r="AL126" i="13"/>
  <c r="AH200" i="13"/>
  <c r="AG177" i="13"/>
  <c r="AJ132" i="13"/>
  <c r="AJ75" i="13"/>
  <c r="AL97" i="13"/>
  <c r="AJ119" i="13"/>
  <c r="AG122" i="13"/>
  <c r="AJ116" i="13"/>
  <c r="AE22" i="13"/>
  <c r="AJ7" i="13"/>
  <c r="AJ90" i="13"/>
  <c r="AH47" i="13"/>
  <c r="AG16" i="13"/>
  <c r="AH31" i="13"/>
  <c r="AJ39" i="13"/>
  <c r="AG200" i="13"/>
  <c r="AG27" i="13"/>
  <c r="AG12" i="13"/>
  <c r="AL77" i="13"/>
  <c r="AL183" i="13"/>
  <c r="AH155" i="13"/>
  <c r="AE172" i="13"/>
  <c r="AJ236" i="13"/>
  <c r="AH202" i="13"/>
  <c r="AL209" i="13"/>
  <c r="AG158" i="13"/>
  <c r="AJ163" i="13"/>
  <c r="AE208" i="13"/>
  <c r="AL160" i="13"/>
  <c r="AH208" i="13"/>
  <c r="AF178" i="13"/>
  <c r="AH184" i="13"/>
  <c r="AF246" i="13"/>
  <c r="AH170" i="13"/>
  <c r="AL190" i="13"/>
  <c r="AH217" i="13"/>
  <c r="AL237" i="13"/>
  <c r="AF234" i="13"/>
  <c r="AG183" i="13"/>
  <c r="AG219" i="13"/>
  <c r="AG166" i="13"/>
  <c r="AG147" i="13"/>
  <c r="AE153" i="13"/>
  <c r="AJ223" i="13"/>
  <c r="AJ221" i="13"/>
  <c r="AH218" i="13"/>
  <c r="AF215" i="13"/>
  <c r="AF224" i="13"/>
  <c r="AH223" i="13"/>
  <c r="AE222" i="13"/>
  <c r="AE235" i="13"/>
  <c r="AH234" i="13"/>
  <c r="AH180" i="13"/>
  <c r="AJ250" i="13"/>
  <c r="AE183" i="13"/>
  <c r="AG179" i="13"/>
  <c r="AE226" i="13"/>
  <c r="AH171" i="13"/>
  <c r="AL175" i="13"/>
  <c r="AG202" i="13"/>
  <c r="AF154" i="13"/>
  <c r="AJ159" i="13"/>
  <c r="AH194" i="13"/>
  <c r="AJ184" i="13"/>
  <c r="AJ189" i="13"/>
  <c r="AH232" i="13"/>
  <c r="AG235" i="13"/>
  <c r="AG228" i="13"/>
  <c r="AF207" i="13"/>
  <c r="AH157" i="13"/>
  <c r="AF212" i="13"/>
  <c r="AF164" i="13"/>
  <c r="AG159" i="13"/>
  <c r="AL194" i="13"/>
  <c r="AG145" i="13"/>
  <c r="AH146" i="13"/>
  <c r="AH222" i="13"/>
  <c r="AE220" i="13"/>
  <c r="AJ214" i="13"/>
  <c r="AG190" i="13"/>
  <c r="AH236" i="13"/>
  <c r="AL186" i="13"/>
  <c r="AE188" i="13"/>
  <c r="AL216" i="13"/>
  <c r="AG174" i="13"/>
  <c r="AG201" i="13"/>
  <c r="AG144" i="13"/>
  <c r="AG150" i="13"/>
  <c r="AL192" i="13"/>
  <c r="AG169" i="13"/>
  <c r="AF223" i="13"/>
  <c r="AG23" i="13"/>
  <c r="AF140" i="13"/>
  <c r="AF117" i="13"/>
  <c r="AH100" i="13"/>
  <c r="AF48" i="13"/>
  <c r="AL129" i="13"/>
  <c r="AL53" i="13"/>
  <c r="AG69" i="13"/>
  <c r="AF29" i="13"/>
  <c r="AH62" i="13"/>
  <c r="AL69" i="13"/>
  <c r="AJ57" i="13"/>
  <c r="AF63" i="13"/>
  <c r="AL82" i="13"/>
  <c r="AL32" i="13"/>
  <c r="AE71" i="13"/>
  <c r="AH51" i="13"/>
  <c r="AE8" i="13"/>
  <c r="AG85" i="13"/>
  <c r="AE63" i="13"/>
  <c r="AL50" i="13"/>
  <c r="AG61" i="13"/>
  <c r="AG84" i="13"/>
  <c r="AF131" i="13"/>
  <c r="AE83" i="13"/>
  <c r="AF52" i="13"/>
  <c r="AL41" i="13"/>
  <c r="AG22" i="13"/>
  <c r="AF66" i="13"/>
  <c r="AF3" i="13"/>
  <c r="AJ78" i="13"/>
  <c r="AE35" i="13"/>
  <c r="AF73" i="13"/>
  <c r="AJ28" i="13"/>
  <c r="AE48" i="13"/>
  <c r="AF132" i="13"/>
  <c r="AE45" i="13"/>
  <c r="AJ43" i="13"/>
  <c r="AG42" i="13"/>
  <c r="AG76" i="13"/>
  <c r="AG6" i="13"/>
  <c r="AH8" i="13"/>
  <c r="AH3" i="13"/>
  <c r="AG7" i="13"/>
  <c r="AJ64" i="13"/>
  <c r="AJ26" i="13"/>
  <c r="AL57" i="13"/>
  <c r="AL49" i="13"/>
  <c r="AH5" i="13"/>
  <c r="AE3" i="13"/>
  <c r="AG53" i="13"/>
  <c r="AJ109" i="13"/>
  <c r="AL51" i="13"/>
  <c r="AL81" i="13"/>
  <c r="AH117" i="13"/>
  <c r="AJ137" i="13"/>
  <c r="AF14" i="13"/>
  <c r="AJ129" i="13"/>
  <c r="AL106" i="13"/>
  <c r="AF201" i="13"/>
  <c r="AJ94" i="13"/>
  <c r="AF12" i="13"/>
  <c r="AE134" i="13"/>
  <c r="AG5" i="13"/>
  <c r="AE27" i="13"/>
  <c r="AJ37" i="13"/>
  <c r="AJ19" i="13"/>
  <c r="AE21" i="13"/>
  <c r="AE9" i="13"/>
  <c r="AG62" i="13"/>
  <c r="AE144" i="13"/>
  <c r="AE46" i="13"/>
  <c r="AJ85" i="13"/>
  <c r="AF93" i="13"/>
  <c r="AL63" i="13"/>
  <c r="AL22" i="13"/>
  <c r="AF81" i="13"/>
  <c r="AH21" i="13"/>
  <c r="AJ11" i="13"/>
  <c r="AH73" i="13"/>
  <c r="AJ4" i="13"/>
  <c r="AL15" i="13"/>
  <c r="AH90" i="13"/>
  <c r="AH53" i="13"/>
  <c r="AL19" i="13"/>
  <c r="AJ50" i="13"/>
  <c r="AL52" i="13"/>
  <c r="AE120" i="13"/>
  <c r="AG4" i="13"/>
  <c r="AF13" i="13"/>
  <c r="AH14" i="13"/>
  <c r="AH74" i="13"/>
  <c r="AL75" i="13"/>
  <c r="AG55" i="13"/>
  <c r="AH133" i="13"/>
  <c r="AG26" i="13"/>
  <c r="AF57" i="13"/>
  <c r="AG58" i="13"/>
  <c r="AL37" i="13"/>
  <c r="AE64" i="13"/>
  <c r="AF83" i="13"/>
  <c r="AF94" i="13"/>
  <c r="AJ80" i="13"/>
  <c r="AG32" i="13"/>
  <c r="AJ32" i="13"/>
  <c r="AE49" i="13"/>
  <c r="AE81" i="13"/>
  <c r="AF28" i="13"/>
  <c r="AJ63" i="13"/>
  <c r="AL131" i="13"/>
  <c r="AG38" i="13"/>
  <c r="AE59" i="13"/>
  <c r="AH122" i="13"/>
  <c r="AE108" i="13"/>
  <c r="AF74" i="13"/>
  <c r="AL103" i="13"/>
  <c r="AG29" i="13"/>
  <c r="AH142" i="13"/>
  <c r="AE74" i="13"/>
  <c r="AH45" i="13"/>
  <c r="AH71" i="13"/>
  <c r="AJ112" i="13"/>
  <c r="AF129" i="13"/>
  <c r="AF88" i="13"/>
  <c r="AL62" i="13"/>
  <c r="AL68" i="13"/>
  <c r="AG3" i="13"/>
  <c r="AL6" i="13"/>
  <c r="AL13" i="13"/>
  <c r="AF111" i="13"/>
  <c r="AL40" i="13"/>
  <c r="AL46" i="13"/>
  <c r="AG126" i="13"/>
  <c r="AL20" i="13"/>
  <c r="AE67" i="13"/>
  <c r="AJ108" i="13"/>
  <c r="AE84" i="13"/>
  <c r="AH12" i="13"/>
  <c r="AH50" i="13"/>
  <c r="AE51" i="13"/>
  <c r="AH46" i="13"/>
  <c r="AG97" i="13"/>
  <c r="AF44" i="13"/>
  <c r="AE72" i="13"/>
  <c r="AH22" i="13"/>
  <c r="AE85" i="13"/>
  <c r="AJ15" i="13"/>
  <c r="AE26" i="13"/>
  <c r="AH28" i="13"/>
  <c r="AF43" i="13"/>
  <c r="AF54" i="13"/>
  <c r="AJ51" i="13"/>
  <c r="AE14" i="13"/>
  <c r="AF37" i="13"/>
  <c r="AG39" i="13"/>
  <c r="AJ16" i="13"/>
  <c r="AJ48" i="13"/>
  <c r="AH77" i="13"/>
  <c r="AH93" i="13"/>
  <c r="AF42" i="13"/>
  <c r="AH13" i="13"/>
  <c r="AJ8" i="13"/>
  <c r="AE11" i="13"/>
  <c r="AG9" i="13"/>
  <c r="AH79" i="13"/>
  <c r="AE30" i="13"/>
  <c r="AH88" i="13"/>
  <c r="AL44" i="13"/>
  <c r="AG71" i="13"/>
  <c r="AJ24" i="13"/>
  <c r="AL54" i="13"/>
  <c r="AH226" i="13"/>
  <c r="AG52" i="13"/>
  <c r="AL143" i="13"/>
  <c r="AG118" i="13"/>
  <c r="AF104" i="13"/>
  <c r="AG139" i="13"/>
  <c r="AJ76" i="13"/>
  <c r="AH197" i="13"/>
  <c r="AE115" i="13"/>
  <c r="AH57" i="13"/>
  <c r="AH134" i="13"/>
  <c r="AG111" i="13"/>
  <c r="AF145" i="13"/>
  <c r="AJ34" i="13"/>
  <c r="AE23" i="13"/>
  <c r="AH96" i="13"/>
  <c r="AF56" i="13"/>
  <c r="AE90" i="13"/>
  <c r="AL78" i="13"/>
  <c r="AG74" i="13"/>
  <c r="AL139" i="13"/>
  <c r="AJ84" i="13"/>
  <c r="AJ54" i="13"/>
  <c r="AJ31" i="13"/>
  <c r="AJ88" i="13"/>
  <c r="AF96" i="13"/>
  <c r="AL25" i="13"/>
  <c r="AG104" i="13"/>
  <c r="AE57" i="13"/>
  <c r="AH35" i="13"/>
  <c r="AJ47" i="13"/>
  <c r="AF70" i="13"/>
  <c r="AL24" i="13"/>
  <c r="AF102" i="13"/>
  <c r="AH54" i="13"/>
  <c r="AF34" i="13"/>
  <c r="AG92" i="13"/>
  <c r="AH78" i="13"/>
  <c r="AH95" i="13"/>
  <c r="AF24" i="13"/>
  <c r="AG15" i="13"/>
  <c r="AH70" i="13"/>
  <c r="AE61" i="13"/>
  <c r="AE78" i="13"/>
  <c r="AJ83" i="13"/>
  <c r="AF91" i="13"/>
  <c r="AE4" i="13"/>
  <c r="AF22" i="13"/>
  <c r="AJ10" i="13"/>
  <c r="AF8" i="13"/>
  <c r="AF67" i="13"/>
  <c r="AG46" i="13"/>
  <c r="AG20" i="13"/>
  <c r="AE52" i="13"/>
  <c r="AH115" i="13"/>
  <c r="AH41" i="13"/>
  <c r="AE128" i="13"/>
  <c r="AF47" i="13"/>
  <c r="AJ3" i="13"/>
  <c r="AL114" i="13"/>
  <c r="AE145" i="13"/>
  <c r="AL98" i="13"/>
  <c r="AF127" i="13"/>
  <c r="AJ135" i="13"/>
  <c r="AF109" i="13"/>
  <c r="AJ56" i="13"/>
  <c r="AE143" i="13"/>
  <c r="AL95" i="13"/>
  <c r="AL56" i="13"/>
  <c r="AJ99" i="13"/>
  <c r="AL113" i="13"/>
  <c r="AL7" i="13"/>
  <c r="AJ77" i="13"/>
  <c r="AL34" i="13"/>
  <c r="AH29" i="13"/>
  <c r="AF84" i="13"/>
  <c r="AE36" i="13"/>
  <c r="AG59" i="13"/>
  <c r="AE37" i="13"/>
  <c r="AH66" i="13"/>
  <c r="AF17" i="13"/>
  <c r="AJ36" i="13"/>
  <c r="AF53" i="13"/>
  <c r="AH6" i="13"/>
  <c r="AH61" i="13"/>
  <c r="AF46" i="13"/>
  <c r="AF137" i="13"/>
  <c r="AJ82" i="13"/>
  <c r="AH38" i="13"/>
  <c r="AH44" i="13"/>
  <c r="AF77" i="13"/>
  <c r="AL55" i="13"/>
  <c r="AF20" i="13"/>
  <c r="AJ30" i="13"/>
  <c r="AG96" i="13"/>
  <c r="AH24" i="13"/>
  <c r="AF80" i="13"/>
  <c r="AF4" i="13"/>
  <c r="AJ12" i="13"/>
  <c r="AG19" i="13"/>
  <c r="AL42" i="13"/>
  <c r="AG57" i="13"/>
  <c r="AG35" i="13"/>
  <c r="AF65" i="13"/>
  <c r="AE33" i="13"/>
  <c r="AH10" i="13"/>
  <c r="AF107" i="13"/>
  <c r="AE31" i="13"/>
  <c r="AL87" i="13"/>
  <c r="AG18" i="13"/>
  <c r="AL30" i="13"/>
  <c r="AG89" i="13"/>
  <c r="AF99" i="13"/>
  <c r="AL120" i="13"/>
  <c r="AL80" i="13"/>
  <c r="AL122" i="13"/>
  <c r="AL138" i="13"/>
  <c r="AJ122" i="13"/>
  <c r="AL89" i="13"/>
  <c r="AF85" i="13"/>
  <c r="AG48" i="13"/>
  <c r="AJ42" i="13"/>
  <c r="AH9" i="13"/>
  <c r="AJ6" i="13"/>
  <c r="AL67" i="13"/>
  <c r="AL58" i="13"/>
  <c r="AH33" i="13"/>
  <c r="AF16" i="13"/>
  <c r="AJ66" i="13"/>
  <c r="AG34" i="13"/>
  <c r="AL18" i="13"/>
  <c r="AF75" i="13"/>
  <c r="AF11" i="13"/>
  <c r="AH94" i="13"/>
  <c r="AJ22" i="13"/>
  <c r="AG21" i="13"/>
  <c r="AJ33" i="13"/>
  <c r="AL90" i="13"/>
  <c r="AE42" i="13"/>
  <c r="AF76" i="13"/>
  <c r="AG47" i="13"/>
  <c r="AJ14" i="13"/>
  <c r="AH17" i="13"/>
  <c r="AG41" i="13"/>
  <c r="AE29" i="13"/>
  <c r="AL59" i="13"/>
  <c r="AE126" i="13"/>
  <c r="AL45" i="13"/>
  <c r="AJ70" i="13"/>
  <c r="AL88" i="13"/>
  <c r="AF139" i="13"/>
  <c r="AG30" i="13"/>
  <c r="AH56" i="13"/>
  <c r="AJ55" i="13"/>
  <c r="AG65" i="13"/>
  <c r="AH92" i="13"/>
  <c r="AJ44" i="13"/>
  <c r="AG24" i="13"/>
  <c r="AJ96" i="13"/>
  <c r="AG132" i="13"/>
  <c r="AL39" i="13"/>
  <c r="AJ17" i="13"/>
  <c r="AF98" i="13"/>
  <c r="AL147" i="13"/>
  <c r="AL128" i="13"/>
  <c r="AG116" i="13"/>
  <c r="AE39" i="13"/>
  <c r="AJ125" i="13"/>
  <c r="AF103" i="13"/>
  <c r="AL74" i="13"/>
  <c r="AH67" i="13"/>
  <c r="AG131" i="13"/>
  <c r="AL123" i="13"/>
  <c r="AG14" i="13"/>
  <c r="AL125" i="13"/>
  <c r="AH69" i="13"/>
  <c r="AH97" i="13"/>
  <c r="AH75" i="13"/>
  <c r="AE82" i="13"/>
  <c r="AJ20" i="13"/>
  <c r="AF89" i="13"/>
  <c r="AG73" i="13"/>
  <c r="AF39" i="13"/>
  <c r="AJ95" i="13"/>
  <c r="AH64" i="13"/>
  <c r="AE41" i="13"/>
  <c r="AE70" i="13"/>
  <c r="AL9" i="13"/>
  <c r="AF64" i="13"/>
  <c r="AG11" i="13"/>
  <c r="AH91" i="13"/>
  <c r="AE13" i="13"/>
  <c r="AH4" i="13"/>
  <c r="AH89" i="13"/>
  <c r="AJ45" i="13"/>
  <c r="AF41" i="13"/>
  <c r="AF60" i="13"/>
  <c r="AH32" i="13"/>
  <c r="AL4" i="13"/>
  <c r="AE44" i="13"/>
  <c r="AF59" i="13"/>
  <c r="AF40" i="13"/>
  <c r="AL91" i="13"/>
  <c r="AE32" i="13"/>
  <c r="AF9" i="13"/>
  <c r="AE65" i="13"/>
  <c r="AF71" i="13"/>
  <c r="AH15" i="13"/>
  <c r="AH76" i="13"/>
  <c r="AH48" i="13"/>
  <c r="AL99" i="13"/>
  <c r="AH128" i="13"/>
  <c r="AL135" i="13"/>
  <c r="AF130" i="13"/>
  <c r="AH112" i="13"/>
  <c r="AG87" i="13"/>
  <c r="AH106" i="13"/>
  <c r="AG56" i="13"/>
  <c r="AE142" i="13"/>
  <c r="AH27" i="13"/>
  <c r="AL127" i="13"/>
  <c r="AF141" i="13"/>
  <c r="AJ18" i="13"/>
  <c r="AL36" i="13"/>
  <c r="AJ115" i="13"/>
  <c r="AG77" i="13"/>
  <c r="AE88" i="13"/>
  <c r="AJ35" i="13"/>
  <c r="AG28" i="13"/>
  <c r="AL26" i="13"/>
  <c r="AF35" i="13"/>
  <c r="AG63" i="13"/>
  <c r="AL35" i="13"/>
  <c r="AL10" i="13"/>
  <c r="AL17" i="13"/>
  <c r="AJ58" i="13"/>
  <c r="AF49" i="13"/>
  <c r="AG81" i="13"/>
  <c r="AG82" i="13"/>
  <c r="AJ25" i="13"/>
  <c r="AJ87" i="13"/>
  <c r="AE96" i="13"/>
  <c r="AH43" i="13"/>
  <c r="AG109" i="13"/>
  <c r="AE69" i="13"/>
  <c r="AL28" i="13"/>
  <c r="AH120" i="13"/>
  <c r="AE16" i="13"/>
  <c r="AH85" i="13"/>
  <c r="AL73" i="13"/>
  <c r="AL61" i="13"/>
  <c r="AH11" i="13"/>
  <c r="AF31" i="13"/>
  <c r="AF78" i="13"/>
  <c r="AH37" i="13"/>
  <c r="AJ121" i="13"/>
  <c r="AE54" i="13"/>
  <c r="AL29" i="13"/>
  <c r="AG50" i="13"/>
  <c r="AL84" i="13"/>
  <c r="AF5" i="13"/>
  <c r="AH26" i="13"/>
  <c r="AG51" i="13"/>
  <c r="AL5" i="13"/>
  <c r="AH23" i="13"/>
  <c r="AJ74" i="13"/>
  <c r="AE6" i="13"/>
  <c r="AV3" i="13" l="1"/>
  <c r="AV9" i="13"/>
  <c r="AV10" i="13"/>
  <c r="AV16" i="13"/>
  <c r="AV13" i="13"/>
  <c r="AV20" i="13"/>
  <c r="AV23" i="13"/>
  <c r="AV26" i="13"/>
  <c r="AV18" i="13"/>
  <c r="AV25" i="13"/>
  <c r="AV22" i="13"/>
  <c r="AV14" i="13"/>
  <c r="AW4" i="13"/>
  <c r="BD25" i="13"/>
  <c r="AW20" i="13"/>
  <c r="AV8" i="13"/>
  <c r="AW16" i="13"/>
  <c r="AW6" i="13"/>
  <c r="BD4" i="13"/>
  <c r="BD17" i="13"/>
  <c r="BD8" i="13"/>
  <c r="BD18" i="13"/>
  <c r="AW21" i="13"/>
  <c r="AW12" i="13"/>
  <c r="AW17" i="13"/>
  <c r="AW19" i="13"/>
  <c r="AW9" i="13"/>
  <c r="AW15" i="13"/>
  <c r="AW25" i="13"/>
  <c r="AW10" i="13"/>
  <c r="BD15" i="13"/>
  <c r="BD6" i="13"/>
  <c r="BD16" i="13"/>
  <c r="BD14" i="13"/>
  <c r="AW7" i="13"/>
  <c r="AW22" i="13"/>
  <c r="BD26" i="13"/>
  <c r="AZ14" i="13" a="1"/>
  <c r="AZ14" i="13" s="1"/>
  <c r="AZ8" i="13" a="1"/>
  <c r="AZ8" i="13" s="1"/>
  <c r="AZ22" i="13" a="1"/>
  <c r="AZ22" i="13" s="1"/>
  <c r="AZ16" i="13" a="1"/>
  <c r="AZ16" i="13" s="1"/>
  <c r="AZ11" i="13" a="1"/>
  <c r="AZ11" i="13" s="1"/>
  <c r="AZ18" i="13" a="1"/>
  <c r="AZ18" i="13" s="1"/>
  <c r="AZ20" i="13" a="1"/>
  <c r="AZ20" i="13" s="1"/>
  <c r="AZ15" i="13" a="1"/>
  <c r="AZ15" i="13" s="1"/>
  <c r="AX6" i="13" a="1"/>
  <c r="AX6" i="13" s="1"/>
  <c r="AZ23" i="13" a="1"/>
  <c r="AZ23" i="13" s="1"/>
  <c r="AZ17" i="13" a="1"/>
  <c r="AZ17" i="13" s="1"/>
  <c r="AZ25" i="13" a="1"/>
  <c r="AZ25" i="13" s="1"/>
  <c r="AX4" i="13" a="1"/>
  <c r="AX4" i="13" s="1"/>
  <c r="AZ21" i="13" a="1"/>
  <c r="AZ21" i="13" s="1"/>
  <c r="AX14" i="13" a="1"/>
  <c r="AX14" i="13" s="1"/>
  <c r="AX7" i="13" a="1"/>
  <c r="AX7" i="13" s="1"/>
  <c r="AZ24" i="13" a="1"/>
  <c r="AZ24" i="13" s="1"/>
  <c r="AX9" i="13" a="1"/>
  <c r="AX9" i="13" s="1"/>
  <c r="AX12" i="13" a="1"/>
  <c r="AX12" i="13" s="1"/>
  <c r="AX5" i="13" a="1"/>
  <c r="AX5" i="13" s="1"/>
  <c r="AX22" i="13" a="1"/>
  <c r="AX22" i="13" s="1"/>
  <c r="AX15" i="13" a="1"/>
  <c r="AX15" i="13" s="1"/>
  <c r="AX8" i="13" a="1"/>
  <c r="AX8" i="13" s="1"/>
  <c r="AX17" i="13" a="1"/>
  <c r="AX17" i="13" s="1"/>
  <c r="AX20" i="13" a="1"/>
  <c r="AX20" i="13" s="1"/>
  <c r="AX13" i="13" a="1"/>
  <c r="AX13" i="13" s="1"/>
  <c r="AX23" i="13" a="1"/>
  <c r="AX23" i="13" s="1"/>
  <c r="AX16" i="13" a="1"/>
  <c r="AX16" i="13" s="1"/>
  <c r="AX24" i="13" a="1"/>
  <c r="AX24" i="13" s="1"/>
  <c r="AX25" i="13" a="1"/>
  <c r="AX25" i="13" s="1"/>
  <c r="AX21" i="13" a="1"/>
  <c r="AX21" i="13" s="1"/>
  <c r="AZ6" i="13" a="1"/>
  <c r="AZ6" i="13" s="1"/>
  <c r="AZ19" i="13" a="1"/>
  <c r="AZ19" i="13" s="1"/>
  <c r="AZ26" i="13" a="1"/>
  <c r="AZ26" i="13" s="1"/>
  <c r="AX10" i="13" a="1"/>
  <c r="AX10" i="13" s="1"/>
  <c r="AZ12" i="13" a="1"/>
  <c r="AZ12" i="13" s="1"/>
  <c r="AX18" i="13" a="1"/>
  <c r="AX18" i="13" s="1"/>
  <c r="AX26" i="13" a="1"/>
  <c r="AX26" i="13" s="1"/>
  <c r="AZ7" i="13" a="1"/>
  <c r="AZ7" i="13" s="1"/>
  <c r="AZ3" i="13" a="1"/>
  <c r="AZ3" i="13" s="1"/>
  <c r="AX19" i="13" a="1"/>
  <c r="AX19" i="13" s="1"/>
  <c r="AZ13" i="13" a="1"/>
  <c r="AZ13" i="13" s="1"/>
  <c r="AX11" i="13" a="1"/>
  <c r="AX11" i="13" s="1"/>
  <c r="AZ9" i="13" a="1"/>
  <c r="AZ9" i="13" s="1"/>
  <c r="AZ10" i="13" a="1"/>
  <c r="AZ10" i="13" s="1"/>
  <c r="AZ4" i="13" a="1"/>
  <c r="AZ4" i="13" s="1"/>
  <c r="AZ5" i="13" a="1"/>
  <c r="AZ5" i="13" s="1"/>
  <c r="AX3" i="13" a="1"/>
  <c r="AX3" i="13" s="1"/>
  <c r="AW3" i="13"/>
  <c r="BG5" i="13" a="1"/>
  <c r="BG5" i="13" s="1"/>
  <c r="BG14" i="13" a="1"/>
  <c r="BG14" i="13" s="1"/>
  <c r="BG23" i="13" a="1"/>
  <c r="BG23" i="13" s="1"/>
  <c r="BE14" i="13" a="1"/>
  <c r="BE14" i="13" s="1"/>
  <c r="BE21" i="13" a="1"/>
  <c r="BE21" i="13" s="1"/>
  <c r="BE24" i="13" a="1"/>
  <c r="BE24" i="13" s="1"/>
  <c r="BG13" i="13" a="1"/>
  <c r="BG13" i="13" s="1"/>
  <c r="BG22" i="13" a="1"/>
  <c r="BG22" i="13" s="1"/>
  <c r="BE7" i="13" a="1"/>
  <c r="BE7" i="13" s="1"/>
  <c r="BE20" i="13" a="1"/>
  <c r="BE20" i="13" s="1"/>
  <c r="BE11" i="13" a="1"/>
  <c r="BE11" i="13" s="1"/>
  <c r="BG11" i="13" a="1"/>
  <c r="BG11" i="13" s="1"/>
  <c r="BG21" i="13" a="1"/>
  <c r="BG21" i="13" s="1"/>
  <c r="BE6" i="13" a="1"/>
  <c r="BE6" i="13" s="1"/>
  <c r="BE13" i="13" a="1"/>
  <c r="BE13" i="13" s="1"/>
  <c r="BG12" i="13" a="1"/>
  <c r="BG12" i="13" s="1"/>
  <c r="BG10" i="13" a="1"/>
  <c r="BG10" i="13" s="1"/>
  <c r="BG19" i="13" a="1"/>
  <c r="BG19" i="13" s="1"/>
  <c r="BE5" i="13" a="1"/>
  <c r="BE5" i="13" s="1"/>
  <c r="BE12" i="13" a="1"/>
  <c r="BE12" i="13" s="1"/>
  <c r="BE3" i="13" a="1"/>
  <c r="BE3" i="13" s="1"/>
  <c r="BG9" i="13" a="1"/>
  <c r="BG9" i="13" s="1"/>
  <c r="BG18" i="13" a="1"/>
  <c r="BG18" i="13" s="1"/>
  <c r="BG3" i="13" a="1"/>
  <c r="BG3" i="13" s="1"/>
  <c r="BD3" i="13"/>
  <c r="BE18" i="13" a="1"/>
  <c r="BE18" i="13" s="1"/>
  <c r="BE19" i="13" a="1"/>
  <c r="BE19" i="13" s="1"/>
  <c r="BE4" i="13" a="1"/>
  <c r="BE4" i="13" s="1"/>
  <c r="BG17" i="13" a="1"/>
  <c r="BG17" i="13" s="1"/>
  <c r="BG26" i="13" a="1"/>
  <c r="BG26" i="13" s="1"/>
  <c r="BE10" i="13" a="1"/>
  <c r="BE10" i="13" s="1"/>
  <c r="BE25" i="13" a="1"/>
  <c r="BE25" i="13" s="1"/>
  <c r="BE26" i="13" a="1"/>
  <c r="BE26" i="13" s="1"/>
  <c r="BG8" i="13" a="1"/>
  <c r="BG8" i="13" s="1"/>
  <c r="BG25" i="13" a="1"/>
  <c r="BG25" i="13" s="1"/>
  <c r="BE9" i="13" a="1"/>
  <c r="BE9" i="13" s="1"/>
  <c r="BE16" i="13" a="1"/>
  <c r="BE16" i="13" s="1"/>
  <c r="BE17" i="13" a="1"/>
  <c r="BE17" i="13" s="1"/>
  <c r="BG7" i="13" a="1"/>
  <c r="BG7" i="13" s="1"/>
  <c r="BG16" i="13" a="1"/>
  <c r="BG16" i="13" s="1"/>
  <c r="BE8" i="13" a="1"/>
  <c r="BE8" i="13" s="1"/>
  <c r="BE22" i="13" a="1"/>
  <c r="BE22" i="13" s="1"/>
  <c r="BE23" i="13" a="1"/>
  <c r="BE23" i="13" s="1"/>
  <c r="BG6" i="13" a="1"/>
  <c r="BG6" i="13" s="1"/>
  <c r="BG15" i="13" a="1"/>
  <c r="BG15" i="13" s="1"/>
  <c r="BG24" i="13" a="1"/>
  <c r="BG24" i="13" s="1"/>
  <c r="BE15" i="13" a="1"/>
  <c r="BE15" i="13" s="1"/>
  <c r="BG4" i="13" a="1"/>
  <c r="BG4" i="13" s="1"/>
  <c r="BG20" i="13" a="1"/>
  <c r="BG20" i="13" s="1"/>
  <c r="BD12" i="13"/>
  <c r="BD19" i="13"/>
  <c r="AW5" i="13"/>
  <c r="AW8" i="13"/>
  <c r="BD24" i="13"/>
  <c r="BD11" i="13"/>
  <c r="BD10" i="13"/>
  <c r="AW24" i="13"/>
  <c r="BD23" i="13"/>
  <c r="AW14" i="13"/>
  <c r="AW23" i="13"/>
  <c r="AW18" i="13"/>
  <c r="AW13" i="13"/>
  <c r="BD13" i="13"/>
  <c r="AW26" i="13"/>
  <c r="BD9" i="13"/>
  <c r="BD21" i="13"/>
  <c r="BD7" i="13"/>
  <c r="BD5" i="13"/>
  <c r="AW11" i="13"/>
  <c r="BD22" i="13"/>
  <c r="BD20" i="13"/>
  <c r="BF24" i="13" l="1"/>
  <c r="BF21" i="13"/>
  <c r="AY3" i="13"/>
  <c r="AY6" i="13"/>
  <c r="AY14" i="13"/>
  <c r="AY15" i="13"/>
  <c r="BF6" i="13"/>
  <c r="AY12" i="13"/>
  <c r="AY18" i="13"/>
  <c r="AY22" i="13"/>
  <c r="BF20" i="13"/>
  <c r="BF25" i="13"/>
  <c r="AY9" i="13"/>
  <c r="BF7" i="13"/>
  <c r="BF4" i="13"/>
  <c r="BF26" i="13"/>
  <c r="BF8" i="13"/>
  <c r="BF19" i="13"/>
  <c r="BF14" i="13"/>
  <c r="BF10" i="13"/>
  <c r="BF5" i="13"/>
  <c r="BF16" i="13"/>
  <c r="BF12" i="13"/>
  <c r="BF22" i="13"/>
  <c r="BF18" i="13"/>
  <c r="BF13" i="13"/>
  <c r="BF9" i="13"/>
  <c r="BF15" i="13"/>
  <c r="BF17" i="13"/>
  <c r="BF11" i="13"/>
  <c r="BF23" i="13"/>
  <c r="AY13" i="13"/>
  <c r="AY10" i="13"/>
  <c r="AY17" i="13"/>
  <c r="AY8" i="13"/>
  <c r="AY26" i="13"/>
  <c r="AY16" i="13"/>
  <c r="AY7" i="13"/>
  <c r="AY19" i="13"/>
  <c r="AY21" i="13"/>
  <c r="AY11" i="13"/>
  <c r="AY24" i="13"/>
  <c r="AY20" i="13"/>
  <c r="AY25" i="13"/>
  <c r="AY5" i="13"/>
  <c r="AY23" i="13"/>
  <c r="BF3" i="13"/>
  <c r="AY4" i="13"/>
  <c r="AU27" i="13"/>
</calcChain>
</file>

<file path=xl/comments1.xml><?xml version="1.0" encoding="utf-8"?>
<comments xmlns="http://schemas.openxmlformats.org/spreadsheetml/2006/main">
  <authors>
    <author>930 SQL Service</author>
  </authors>
  <commentList>
    <comment ref="A1" authorId="0" shapeId="0">
      <text>
        <r>
          <rPr>
            <sz val="8"/>
            <color indexed="81"/>
            <rFont val="Tahoma"/>
          </rPr>
          <t xml:space="preserve">2-4 letter code that identifies the balancing authority
</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 xml:space="preserve">The date (using local time zone) for which data has been reported
</t>
        </r>
      </text>
    </comment>
    <comment ref="D1" authorId="0" shapeId="0">
      <text>
        <r>
          <rPr>
            <sz val="8"/>
            <color indexed="81"/>
            <rFont val="Tahoma"/>
          </rPr>
          <t xml:space="preserve">The hour number for the day.  Hour 1 corresponds to the time period 12:00 AM - 1:00 AM
</t>
        </r>
      </text>
    </comment>
    <comment ref="E1" authorId="0" shapeId="0">
      <text>
        <r>
          <rPr>
            <sz val="8"/>
            <color indexed="81"/>
            <rFont val="Tahoma"/>
          </rPr>
          <t xml:space="preserve">The end of the hour in local time
</t>
        </r>
      </text>
    </comment>
    <comment ref="F1" authorId="0" shapeId="0">
      <text>
        <r>
          <rPr>
            <sz val="8"/>
            <color indexed="81"/>
            <rFont val="Tahoma"/>
          </rPr>
          <t xml:space="preserve">The local time zone
</t>
        </r>
      </text>
    </comment>
    <comment ref="G1" authorId="0" shapeId="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8"/>
            <color indexed="81"/>
            <rFont val="Tahoma"/>
          </rPr>
          <t xml:space="preserve">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8"/>
            <color indexed="81"/>
            <rFont val="Tahoma"/>
          </rPr>
          <t xml:space="preserve">Demand is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electrcity that is stored using an energy storage technology is reported as negeative generation resulting in a reduced demand.  This column reflects the actual data reported to EIA in MWh. 
</t>
        </r>
      </text>
    </comment>
    <comment ref="J1" authorId="0" shapeId="0">
      <text>
        <r>
          <rPr>
            <sz val="8"/>
            <color indexed="81"/>
            <rFont val="Tahoma"/>
          </rPr>
          <t xml:space="preserve">The metered output of electric generating units in the balancing authority’s electric system. This generation only includes generating units that are managed by the balancing authority or whose operations are visible to the balancing authoritys; electrcity that is stored using an energy storage technology is reported as negative generation.  This column reflects the actual data reported to EIA in MWh.
</t>
        </r>
      </text>
    </comment>
    <comment ref="K1" authorId="0" shapeId="0">
      <text>
        <r>
          <rPr>
            <sz val="8"/>
            <color indexed="81"/>
            <rFont val="Tahoma"/>
          </rPr>
          <t xml:space="preserve">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8"/>
            <color indexed="81"/>
            <rFont val="Tahoma"/>
          </rPr>
          <t xml:space="preserve">EIA imputes for anomalous values for total demand if the value is missing or reported as negative, zero, or at least 1.5 times greater than the maximum of past total demand values reported by that BA. This column displays imputed values in MWh when they are made.
</t>
        </r>
      </text>
    </comment>
    <comment ref="M1" authorId="0" shapeId="0">
      <text>
        <r>
          <rPr>
            <sz val="8"/>
            <color indexed="81"/>
            <rFont val="Tahoma"/>
          </rPr>
          <t xml:space="preserve">EIA imputes for anomalous values for total net generation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8"/>
            <color indexed="81"/>
            <rFont val="Tahoma"/>
          </rPr>
          <t xml:space="preserve">EIA imputes for anomalous values for total interchange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8"/>
            <color indexed="81"/>
            <rFont val="Tahoma"/>
          </rPr>
          <t xml:space="preserve">This column displays the demand reported by the balancing authority in MWh unless imputation was required. When imputation was required, this column displays the imputed demand.
</t>
        </r>
      </text>
    </comment>
    <comment ref="P1" authorId="0" shapeId="0">
      <text>
        <r>
          <rPr>
            <sz val="8"/>
            <color indexed="81"/>
            <rFont val="Tahoma"/>
          </rPr>
          <t xml:space="preserve">This column displays the net generation reported by the balancing authority in MWh unless imputation was required. When imputation was required, this column displays the imputed net generation.
</t>
        </r>
      </text>
    </comment>
    <comment ref="Q1" authorId="0" shapeId="0">
      <text>
        <r>
          <rPr>
            <sz val="8"/>
            <color indexed="81"/>
            <rFont val="Tahoma"/>
          </rPr>
          <t xml:space="preserve">This column displays the total interchange reported by the balancing authority in MWh unless imputation was required. When imputation was required, this column displays the imputed total interchange.
</t>
        </r>
      </text>
    </comment>
    <comment ref="R1" authorId="0" shapeId="0">
      <text>
        <r>
          <rPr>
            <sz val="8"/>
            <color indexed="81"/>
            <rFont val="Tahoma"/>
          </rPr>
          <t xml:space="preserve">Net generation (NG) from coal (COL) reported by the balancing authority in MWh
</t>
        </r>
      </text>
    </comment>
    <comment ref="S1" authorId="0" shapeId="0">
      <text>
        <r>
          <rPr>
            <sz val="8"/>
            <color indexed="81"/>
            <rFont val="Tahoma"/>
          </rPr>
          <t xml:space="preserve">Net generation (NG) from natural gas (NG) reported by the balancing authority in MWh
</t>
        </r>
      </text>
    </comment>
    <comment ref="T1" authorId="0" shapeId="0">
      <text>
        <r>
          <rPr>
            <sz val="8"/>
            <color indexed="81"/>
            <rFont val="Tahoma"/>
          </rPr>
          <t xml:space="preserve">Net generation (NG) from nuclear energy (NUC) reported by the balancing authority in MWh
</t>
        </r>
      </text>
    </comment>
    <comment ref="U1" authorId="0" shapeId="0">
      <text>
        <r>
          <rPr>
            <sz val="8"/>
            <color indexed="81"/>
            <rFont val="Tahoma"/>
          </rPr>
          <t xml:space="preserve">Net generation (NG) from petroleum products (OIL) reported by the balancing authority in MWh
</t>
        </r>
      </text>
    </comment>
    <comment ref="V1" authorId="0" shapeId="0">
      <text>
        <r>
          <rPr>
            <sz val="8"/>
            <color indexed="81"/>
            <rFont val="Tahoma"/>
          </rPr>
          <t xml:space="preserve">Net generation (NG) from geothermal (GEO) reported by the balancing authority in MWh
</t>
        </r>
      </text>
    </comment>
    <comment ref="W1" authorId="0" shapeId="0">
      <text>
        <r>
          <rPr>
            <sz val="8"/>
            <color indexed="81"/>
            <rFont val="Tahoma"/>
          </rPr>
          <t xml:space="preserve">Net generation (NG) from hydro (WAT) reported by the balancing authority in MWh
</t>
        </r>
      </text>
    </comment>
    <comment ref="X1" authorId="0" shapeId="0">
      <text>
        <r>
          <rPr>
            <sz val="8"/>
            <color indexed="81"/>
            <rFont val="Tahoma"/>
          </rPr>
          <t xml:space="preserve">Net generation (NG) from pumped storage (PS) reported by the balancing authority in MWh
</t>
        </r>
      </text>
    </comment>
    <comment ref="Y1" authorId="0" shapeId="0">
      <text>
        <r>
          <rPr>
            <sz val="8"/>
            <color indexed="81"/>
            <rFont val="Tahoma"/>
          </rPr>
          <t xml:space="preserve">Net generation (NG) from solar energy (SUN) reported by the balancing authority in MWh
</t>
        </r>
      </text>
    </comment>
    <comment ref="Z1" authorId="0" shapeId="0">
      <text>
        <r>
          <rPr>
            <sz val="8"/>
            <color indexed="81"/>
            <rFont val="Tahoma"/>
          </rPr>
          <t xml:space="preserve">Net generation (NG) from solar with integrated battery storage (SNB) reported by the balancing authority in MWh
</t>
        </r>
      </text>
    </comment>
    <comment ref="AA1" authorId="0" shapeId="0">
      <text>
        <r>
          <rPr>
            <sz val="8"/>
            <color indexed="81"/>
            <rFont val="Tahoma"/>
          </rPr>
          <t xml:space="preserve">Net generation (NG) from wind (WND) reported by the balancing authority in MWh
</t>
        </r>
      </text>
    </comment>
    <comment ref="AB1" authorId="0" shapeId="0">
      <text>
        <r>
          <rPr>
            <sz val="8"/>
            <color indexed="81"/>
            <rFont val="Tahoma"/>
          </rPr>
          <t xml:space="preserve">Net generation (NG) from wind with integrated battery storage (WNB) reported by the balancing authority in MWh
</t>
        </r>
      </text>
    </comment>
    <comment ref="AC1" authorId="0" shapeId="0">
      <text>
        <r>
          <rPr>
            <sz val="8"/>
            <color indexed="81"/>
            <rFont val="Tahoma"/>
          </rPr>
          <t xml:space="preserve">Net generation (NG) from battery storage (BAT) reported by the balancing authority in MWh
</t>
        </r>
      </text>
    </comment>
    <comment ref="AD1" authorId="0" shapeId="0">
      <text>
        <r>
          <rPr>
            <sz val="8"/>
            <color indexed="81"/>
            <rFont val="Tahoma"/>
          </rPr>
          <t xml:space="preserve">Net generation (NG) from other energy storage (OES) reported by the balancing authority in MWh
</t>
        </r>
      </text>
    </comment>
    <comment ref="AE1" authorId="0" shapeId="0">
      <text>
        <r>
          <rPr>
            <sz val="8"/>
            <color indexed="81"/>
            <rFont val="Tahoma"/>
          </rPr>
          <t xml:space="preserve">Net generation (NG) from unknown energy storage (UES).  This value is calculated as the negative of any demand used to store energy in MWh reported by the balancing authority
</t>
        </r>
      </text>
    </comment>
    <comment ref="AF1" authorId="0" shapeId="0">
      <text>
        <r>
          <rPr>
            <sz val="8"/>
            <color indexed="81"/>
            <rFont val="Tahoma"/>
          </rPr>
          <t xml:space="preserve">Net generation (NG) from other energy sources (OTH) reported by the balancing authority in MWh
</t>
        </r>
      </text>
    </comment>
    <comment ref="AG1" authorId="0" shapeId="0">
      <text>
        <r>
          <rPr>
            <sz val="8"/>
            <color indexed="81"/>
            <rFont val="Tahoma"/>
          </rPr>
          <t xml:space="preserve">Net generation (NG) from unknown energy sources (UNK) reported by the balancing authority in MWh
</t>
        </r>
      </text>
    </comment>
    <comment ref="AH1" authorId="0" shapeId="0">
      <text>
        <r>
          <rPr>
            <sz val="8"/>
            <color indexed="81"/>
            <rFont val="Tahoma"/>
          </rPr>
          <t xml:space="preserve">This column displays imputed coal generation in MWh when imputations are made.
</t>
        </r>
      </text>
    </comment>
    <comment ref="AI1" authorId="0" shapeId="0">
      <text>
        <r>
          <rPr>
            <sz val="8"/>
            <color indexed="81"/>
            <rFont val="Tahoma"/>
          </rPr>
          <t xml:space="preserve">This column displays imputed natural gas generation in MWh when imputations are made.
</t>
        </r>
      </text>
    </comment>
    <comment ref="AJ1" authorId="0" shapeId="0">
      <text>
        <r>
          <rPr>
            <sz val="8"/>
            <color indexed="81"/>
            <rFont val="Tahoma"/>
          </rPr>
          <t xml:space="preserve">This column displays imputed nuclear generation in MWh when imputations are made.
</t>
        </r>
      </text>
    </comment>
    <comment ref="AK1" authorId="0" shapeId="0">
      <text>
        <r>
          <rPr>
            <sz val="8"/>
            <color indexed="81"/>
            <rFont val="Tahoma"/>
          </rPr>
          <t xml:space="preserve">This column displays imputed petroleum generation in MWh when imputations are made.
</t>
        </r>
      </text>
    </comment>
    <comment ref="AL1" authorId="0" shapeId="0">
      <text>
        <r>
          <rPr>
            <sz val="8"/>
            <color indexed="81"/>
            <rFont val="Tahoma"/>
          </rPr>
          <t xml:space="preserve">This column displays imputed geothermal generation in MWh when imputations are made.
</t>
        </r>
      </text>
    </comment>
    <comment ref="AM1" authorId="0" shapeId="0">
      <text>
        <r>
          <rPr>
            <sz val="8"/>
            <color indexed="81"/>
            <rFont val="Tahoma"/>
          </rPr>
          <t xml:space="preserve">This column displays imputed hydro storage generation in MWh when imputations are made.
</t>
        </r>
      </text>
    </comment>
    <comment ref="AN1" authorId="0" shapeId="0">
      <text>
        <r>
          <rPr>
            <sz val="8"/>
            <color indexed="81"/>
            <rFont val="Tahoma"/>
          </rPr>
          <t xml:space="preserve">This column displays imputed pumped storage generation in MWh when imputations are made.
</t>
        </r>
      </text>
    </comment>
    <comment ref="AO1" authorId="0" shapeId="0">
      <text>
        <r>
          <rPr>
            <sz val="8"/>
            <color indexed="81"/>
            <rFont val="Tahoma"/>
          </rPr>
          <t xml:space="preserve">This column displays imputed solar generation in MWh when imputations are made.
</t>
        </r>
      </text>
    </comment>
    <comment ref="AP1" authorId="0" shapeId="0">
      <text>
        <r>
          <rPr>
            <sz val="8"/>
            <color indexed="81"/>
            <rFont val="Tahoma"/>
          </rPr>
          <t xml:space="preserve">This column displays imputed solar with integrated battery storage generation in MWh when imputations are made.
</t>
        </r>
      </text>
    </comment>
    <comment ref="AQ1" authorId="0" shapeId="0">
      <text>
        <r>
          <rPr>
            <sz val="8"/>
            <color indexed="81"/>
            <rFont val="Tahoma"/>
          </rPr>
          <t xml:space="preserve">This column displays imputed wind generation in MWh when imputations are made.
</t>
        </r>
      </text>
    </comment>
    <comment ref="AR1" authorId="0" shapeId="0">
      <text>
        <r>
          <rPr>
            <sz val="8"/>
            <color indexed="81"/>
            <rFont val="Tahoma"/>
          </rPr>
          <t xml:space="preserve">This column displays imputed solar with integrated battery storage generation in MWh when imputations are made.
</t>
        </r>
      </text>
    </comment>
    <comment ref="AS1" authorId="0" shapeId="0">
      <text>
        <r>
          <rPr>
            <sz val="8"/>
            <color indexed="81"/>
            <rFont val="Tahoma"/>
          </rPr>
          <t xml:space="preserve">This column displays imputed battery storage generation in MWh when imputations are made.
</t>
        </r>
      </text>
    </comment>
    <comment ref="AT1" authorId="0" shapeId="0">
      <text>
        <r>
          <rPr>
            <sz val="8"/>
            <color indexed="81"/>
            <rFont val="Tahoma"/>
          </rPr>
          <t xml:space="preserve">This column displays imputed other energy storage generation in MWh when imputations are made.
</t>
        </r>
      </text>
    </comment>
    <comment ref="AU1" authorId="0" shapeId="0">
      <text>
        <r>
          <rPr>
            <sz val="8"/>
            <color indexed="81"/>
            <rFont val="Tahoma"/>
          </rPr>
          <t xml:space="preserve">This column displays imputed unknown energy storage generation in MWh when imputations are made.
</t>
        </r>
      </text>
    </comment>
    <comment ref="AV1" authorId="0" shapeId="0">
      <text>
        <r>
          <rPr>
            <sz val="8"/>
            <color indexed="81"/>
            <rFont val="Tahoma"/>
          </rPr>
          <t xml:space="preserve">This column displays imputed other generation in MWh when imputations are made.
</t>
        </r>
      </text>
    </comment>
    <comment ref="AW1" authorId="0" shapeId="0">
      <text>
        <r>
          <rPr>
            <sz val="8"/>
            <color indexed="81"/>
            <rFont val="Tahoma"/>
          </rPr>
          <t xml:space="preserve">This column displays imputed unknown generation in MWh when imputations are made.
</t>
        </r>
      </text>
    </comment>
    <comment ref="AX1" authorId="0" shapeId="0">
      <text>
        <r>
          <rPr>
            <sz val="8"/>
            <color indexed="81"/>
            <rFont val="Tahoma"/>
          </rPr>
          <t xml:space="preserve">This column displays the coal generation reported by the balancing authority in MWh unless imputation was required in which case the imputed generation is displayed.
</t>
        </r>
      </text>
    </comment>
    <comment ref="AY1" authorId="0" shapeId="0">
      <text>
        <r>
          <rPr>
            <sz val="8"/>
            <color indexed="81"/>
            <rFont val="Tahoma"/>
          </rPr>
          <t xml:space="preserve">This column displays the natural gas generation reported by the balancing authority in MWh unless imputation was required in which case the imputed generation is displayed.
</t>
        </r>
      </text>
    </comment>
    <comment ref="AZ1" authorId="0" shapeId="0">
      <text>
        <r>
          <rPr>
            <sz val="8"/>
            <color indexed="81"/>
            <rFont val="Tahoma"/>
          </rPr>
          <t xml:space="preserve">This column displays the nuclear generation reported by the balancing authority in MWh unless imputation was required in which case the imputed generation is displayed.
</t>
        </r>
      </text>
    </comment>
    <comment ref="BA1" authorId="0" shapeId="0">
      <text>
        <r>
          <rPr>
            <sz val="8"/>
            <color indexed="81"/>
            <rFont val="Tahoma"/>
          </rPr>
          <t xml:space="preserve">This column displays the geothermal generation reported by the balancing authority in MWh unless imputation was required in which case the imputed generation is displayed.
</t>
        </r>
      </text>
    </comment>
    <comment ref="BB1" authorId="0" shapeId="0">
      <text>
        <r>
          <rPr>
            <sz val="8"/>
            <color indexed="81"/>
            <rFont val="Tahoma"/>
          </rPr>
          <t xml:space="preserve">This column displays the petroleum generation reported by the balancing authority in MWh unless imputation was required in which case the imputed generation is displayed.
</t>
        </r>
      </text>
    </comment>
    <comment ref="BC1" authorId="0" shapeId="0">
      <text>
        <r>
          <rPr>
            <sz val="8"/>
            <color indexed="81"/>
            <rFont val="Tahoma"/>
          </rPr>
          <t xml:space="preserve">This column displays the hydro generation reported by the balancing authority in MWh unless imputation was required in which case the imputed generation is displayed.
</t>
        </r>
      </text>
    </comment>
    <comment ref="BD1" authorId="0" shapeId="0">
      <text>
        <r>
          <rPr>
            <sz val="8"/>
            <color indexed="81"/>
            <rFont val="Tahoma"/>
          </rPr>
          <t xml:space="preserve">This column displays the pumed storage generation reported by the balancing authority in MWh unless imputation was required in which case the imputed generation is displayed.
</t>
        </r>
      </text>
    </comment>
    <comment ref="BE1" authorId="0" shapeId="0">
      <text>
        <r>
          <rPr>
            <sz val="8"/>
            <color indexed="81"/>
            <rFont val="Tahoma"/>
          </rPr>
          <t xml:space="preserve">This column displays the solar generation reported by the balancing authority in MWh unless imputation was required in which case the imputed generation is displayed.
</t>
        </r>
      </text>
    </comment>
    <comment ref="BF1" authorId="0" shapeId="0">
      <text>
        <r>
          <rPr>
            <sz val="8"/>
            <color indexed="81"/>
            <rFont val="Tahoma"/>
          </rPr>
          <t xml:space="preserve">This column displays the solar with integrated battery storage generation reported by the balancing authority in MWh unless imputation was required in which case the imputed generation is displayed.
</t>
        </r>
      </text>
    </comment>
    <comment ref="BG1" authorId="0" shapeId="0">
      <text>
        <r>
          <rPr>
            <sz val="8"/>
            <color indexed="81"/>
            <rFont val="Tahoma"/>
          </rPr>
          <t xml:space="preserve">This column displays the wind generation reported by the balancing authority in MWh unless imputation was required in which case the imputed generation is displayed.
</t>
        </r>
      </text>
    </comment>
    <comment ref="BH1" authorId="0" shapeId="0">
      <text>
        <r>
          <rPr>
            <sz val="8"/>
            <color indexed="81"/>
            <rFont val="Tahoma"/>
          </rPr>
          <t xml:space="preserve">This column displays the wind with integrated battery storage generation reported by the balancing authority in MWh unless imputation was required in which case the imputed generation is displayed.
</t>
        </r>
      </text>
    </comment>
    <comment ref="BI1" authorId="0" shapeId="0">
      <text>
        <r>
          <rPr>
            <sz val="8"/>
            <color indexed="81"/>
            <rFont val="Tahoma"/>
          </rPr>
          <t xml:space="preserve">This column displays the battery storage generation reported by the balancing authority in MWh unless imputation was required in which case the imputed generation is displayed.
</t>
        </r>
      </text>
    </comment>
    <comment ref="BJ1" authorId="0" shapeId="0">
      <text>
        <r>
          <rPr>
            <sz val="8"/>
            <color indexed="81"/>
            <rFont val="Tahoma"/>
          </rPr>
          <t xml:space="preserve">This column displays the other energy storage generation reported by the balancing authority in MWh unless imputation was required in which case the imputed generation is displayed.
</t>
        </r>
      </text>
    </comment>
    <comment ref="BK1" authorId="0" shapeId="0">
      <text>
        <r>
          <rPr>
            <sz val="8"/>
            <color indexed="81"/>
            <rFont val="Tahoma"/>
          </rPr>
          <t xml:space="preserve">This column displays the unknown energy storage generation calculated as the negative of any demand used to store energy in MWh reported by the balancing authority unless imputation was required in which case the imputed generation is displayed.
</t>
        </r>
      </text>
    </comment>
    <comment ref="BL1" authorId="0" shapeId="0">
      <text>
        <r>
          <rPr>
            <sz val="8"/>
            <color indexed="81"/>
            <rFont val="Tahoma"/>
          </rPr>
          <t xml:space="preserve">This column displays the other generation reported by the balancing authority in MWh unless  imputation was required in which case the imputed generation is displayed.
</t>
        </r>
      </text>
    </comment>
    <comment ref="BM1" authorId="0" shapeId="0">
      <text>
        <r>
          <rPr>
            <sz val="8"/>
            <color indexed="81"/>
            <rFont val="Tahoma"/>
          </rPr>
          <t xml:space="preserve">This column displays the unknown generation reported by the balancing authority in MWh unless imputation was required in which case the imputed generation is displayed.
</t>
        </r>
      </text>
    </comment>
    <comment ref="BN1" authorId="0" shapeId="0">
      <text>
        <r>
          <rPr>
            <sz val="8"/>
            <color indexed="81"/>
            <rFont val="Tahoma"/>
          </rPr>
          <t>The interchange from SRP to AZPS in MWh (reported by SRP). Negative interchange values indicate net inflows into SRP, and positive interchange values indicate net outflows from SRP.</t>
        </r>
      </text>
    </comment>
    <comment ref="BO1" authorId="0" shapeId="0">
      <text>
        <r>
          <rPr>
            <sz val="8"/>
            <color indexed="81"/>
            <rFont val="Tahoma"/>
          </rPr>
          <t>The interchange from SRP to CISO in MWh (reported by SRP). Negative interchange values indicate net inflows into SRP, and positive interchange values indicate net outflows from SRP.</t>
        </r>
      </text>
    </comment>
    <comment ref="BP1" authorId="0" shapeId="0">
      <text>
        <r>
          <rPr>
            <sz val="8"/>
            <color indexed="81"/>
            <rFont val="Tahoma"/>
          </rPr>
          <t>The interchange from SRP to DEAA in MWh (reported by SRP). Negative interchange values indicate net inflows into SRP, and positive interchange values indicate net outflows from SRP.</t>
        </r>
      </text>
    </comment>
    <comment ref="BQ1" authorId="0" shapeId="0">
      <text>
        <r>
          <rPr>
            <sz val="8"/>
            <color indexed="81"/>
            <rFont val="Tahoma"/>
          </rPr>
          <t>The interchange from SRP to GRID in MWh (reported by SRP). Negative interchange values indicate net inflows into SRP, and positive interchange values indicate net outflows from SRP.</t>
        </r>
      </text>
    </comment>
    <comment ref="BR1" authorId="0" shapeId="0">
      <text>
        <r>
          <rPr>
            <sz val="8"/>
            <color indexed="81"/>
            <rFont val="Tahoma"/>
          </rPr>
          <t>The interchange from SRP to HGMA in MWh (reported by SRP). Negative interchange values indicate net inflows into SRP, and positive interchange values indicate net outflows from SRP.</t>
        </r>
      </text>
    </comment>
    <comment ref="BS1" authorId="0" shapeId="0">
      <text>
        <r>
          <rPr>
            <sz val="8"/>
            <color indexed="81"/>
            <rFont val="Tahoma"/>
          </rPr>
          <t>The interchange from SRP to PNM in MWh (reported by SRP). Negative interchange values indicate net inflows into SRP, and positive interchange values indicate net outflows from SRP.</t>
        </r>
      </text>
    </comment>
    <comment ref="BT1" authorId="0" shapeId="0">
      <text>
        <r>
          <rPr>
            <sz val="8"/>
            <color indexed="81"/>
            <rFont val="Tahoma"/>
          </rPr>
          <t>The interchange from SRP to TEPC in MWh (reported by SRP). Negative interchange values indicate net inflows into SRP, and positive interchange values indicate net outflows from SRP.</t>
        </r>
      </text>
    </comment>
    <comment ref="BU1" authorId="0" shapeId="0">
      <text>
        <r>
          <rPr>
            <sz val="8"/>
            <color indexed="81"/>
            <rFont val="Tahoma"/>
          </rPr>
          <t>The interchange from SRP to WALC in MWh (reported by SRP). Negative interchange values indicate net inflows into SRP, and positive interchange values indicate net outflows from SRP.</t>
        </r>
      </text>
    </comment>
    <comment ref="BV1" authorId="0" shapeId="0">
      <text>
        <r>
          <rPr>
            <sz val="8"/>
            <color indexed="81"/>
            <rFont val="Tahoma"/>
          </rPr>
          <t xml:space="preserve">Selected CO2 emissions factor for coal (lbs/kWh).   Selection method described in EIA's FAQ: https://www.eia.gov/tools/faqs/faq.php?id=74&amp;t=11.  For balancing autuhtorities having insufficient historical data, a U.S. factor is used.
</t>
        </r>
      </text>
    </comment>
    <comment ref="BW1" authorId="0" shapeId="0">
      <text>
        <r>
          <rPr>
            <sz val="8"/>
            <color indexed="81"/>
            <rFont val="Tahoma"/>
          </rPr>
          <t xml:space="preserve">Selected CO2 emissions factor for natural gas (lbs/kWh).   Selection method described in EIA's FAQ: https://www.eia.gov/tools/faqs/faq.php?id=74&amp;t=11.  For balancing autuhtorities having insufficient historical data, a U.S. factor is used.
</t>
        </r>
      </text>
    </comment>
    <comment ref="BX1" authorId="0" shapeId="0">
      <text>
        <r>
          <rPr>
            <sz val="8"/>
            <color indexed="81"/>
            <rFont val="Tahoma"/>
          </rPr>
          <t xml:space="preserve">Selected CO2 emissions factor for petroleum (lbs/kWh).   Selection method described in EIA's FAQ: https://www.eia.gov/tools/faqs/faq.php?id=74&amp;t=11.  For balancing autuhtorities having insufficient historical data, a U.S. factor is used.
</t>
        </r>
      </text>
    </comment>
    <comment ref="BY1" authorId="0" shapeId="0">
      <text>
        <r>
          <rPr>
            <sz val="8"/>
            <color indexed="81"/>
            <rFont val="Tahoma"/>
          </rPr>
          <t xml:space="preserve">CO2 emissions from coal (metric tons)
</t>
        </r>
      </text>
    </comment>
    <comment ref="BZ1" authorId="0" shapeId="0">
      <text>
        <r>
          <rPr>
            <sz val="8"/>
            <color indexed="81"/>
            <rFont val="Tahoma"/>
          </rPr>
          <t xml:space="preserve">CO2 emissions from natural gas (metric tons)
</t>
        </r>
      </text>
    </comment>
    <comment ref="CA1" authorId="0" shapeId="0">
      <text>
        <r>
          <rPr>
            <sz val="8"/>
            <color indexed="81"/>
            <rFont val="Tahoma"/>
          </rPr>
          <t xml:space="preserve">CO2 emissions from petroleum (metric tons)
</t>
        </r>
      </text>
    </comment>
    <comment ref="CB1" authorId="0" shapeId="0">
      <text>
        <r>
          <rPr>
            <sz val="8"/>
            <color indexed="81"/>
            <rFont val="Tahoma"/>
          </rPr>
          <t xml:space="preserve">CO2 emissions from sources other than coal, natural gas, and petroleum (metric tons)
</t>
        </r>
      </text>
    </comment>
    <comment ref="CC1" authorId="0" shapeId="0">
      <text>
        <r>
          <rPr>
            <sz val="8"/>
            <color indexed="81"/>
            <rFont val="Tahoma"/>
          </rPr>
          <t xml:space="preserve">CO2 emissions generated from all sources (metric tons)
</t>
        </r>
      </text>
    </comment>
    <comment ref="CD1" authorId="0" shapeId="0">
      <text>
        <r>
          <rPr>
            <sz val="8"/>
            <color indexed="81"/>
            <rFont val="Tahoma"/>
          </rPr>
          <t xml:space="preserve">CO2 emissions imported (metric tons)
</t>
        </r>
      </text>
    </comment>
    <comment ref="CE1" authorId="0" shapeId="0">
      <text>
        <r>
          <rPr>
            <sz val="8"/>
            <color indexed="81"/>
            <rFont val="Tahoma"/>
          </rPr>
          <t xml:space="preserve">CO2 emissions exported (metric tons)
</t>
        </r>
      </text>
    </comment>
    <comment ref="CF1" authorId="0" shapeId="0">
      <text>
        <r>
          <rPr>
            <sz val="8"/>
            <color indexed="81"/>
            <rFont val="Tahoma"/>
          </rPr>
          <t xml:space="preserve">CO2 emissions consumed by balancing authority (metric tons)
</t>
        </r>
      </text>
    </comment>
    <comment ref="CG1" authorId="0" shapeId="0">
      <text>
        <r>
          <rPr>
            <sz val="8"/>
            <color indexed="81"/>
            <rFont val="Tahoma"/>
          </rPr>
          <t xml:space="preserve">The sum of reported generation (MWh) by energy source for energy sources having non-negative generation.
</t>
        </r>
      </text>
    </comment>
    <comment ref="CH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CI1" authorId="0" shapeId="0">
      <text>
        <r>
          <rPr>
            <sz val="8"/>
            <color indexed="81"/>
            <rFont val="Tahoma"/>
          </rPr>
          <t xml:space="preserve">CO2 emissions intensity for total generation (lbs/kWh)
</t>
        </r>
      </text>
    </comment>
    <comment ref="CJ1" authorId="0" shapeId="0">
      <text>
        <r>
          <rPr>
            <sz val="8"/>
            <color indexed="81"/>
            <rFont val="Tahoma"/>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 xml:space="preserve">2-4 letter code that identifies the balancing authority
</t>
        </r>
      </text>
    </comment>
    <comment ref="B1" authorId="0" shapeId="0">
      <text>
        <r>
          <rPr>
            <sz val="8"/>
            <color indexed="81"/>
            <rFont val="Tahoma"/>
          </rPr>
          <t xml:space="preserve">The date (using local time zone) for which data has been reported
</t>
        </r>
      </text>
    </comment>
    <comment ref="C1" authorId="0" shapeId="0">
      <text>
        <r>
          <rPr>
            <sz val="8"/>
            <color indexed="81"/>
            <rFont val="Tahoma"/>
          </rPr>
          <t xml:space="preserve">The local time zone
</t>
        </r>
      </text>
    </comment>
    <comment ref="D1" authorId="0" shapeId="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8"/>
            <color indexed="81"/>
            <rFont val="Tahoma"/>
          </rPr>
          <t xml:space="preserve">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8"/>
            <color indexed="81"/>
            <rFont val="Tahoma"/>
          </rPr>
          <t xml:space="preserve">Demand is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electrcity that is stored using an energy storage technology is reported as negeative generation resulting in a reduced demand.  This column reflects the actual data reported to EIA in MWh. 
</t>
        </r>
      </text>
    </comment>
    <comment ref="G1" authorId="0" shapeId="0">
      <text>
        <r>
          <rPr>
            <sz val="8"/>
            <color indexed="81"/>
            <rFont val="Tahoma"/>
          </rPr>
          <t xml:space="preserve">The metered output of electric generating units in the balancing authority’s electric system. This generation only includes generating units that are managed by the balancing authority or whose operations are visible to the balancing authoritys; electrcity that is stored using an energy storage technology is reported as negative generation.  This column reflects the actual data reported to EIA in MWh.
</t>
        </r>
      </text>
    </comment>
    <comment ref="H1" authorId="0" shapeId="0">
      <text>
        <r>
          <rPr>
            <sz val="8"/>
            <color indexed="81"/>
            <rFont val="Tahoma"/>
          </rPr>
          <t xml:space="preserve">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8"/>
            <color indexed="81"/>
            <rFont val="Tahoma"/>
          </rPr>
          <t xml:space="preserve">Net generation (NG) from coal (COL) reported by the balancing authority in MWh
</t>
        </r>
      </text>
    </comment>
    <comment ref="J1" authorId="0" shapeId="0">
      <text>
        <r>
          <rPr>
            <sz val="8"/>
            <color indexed="81"/>
            <rFont val="Tahoma"/>
          </rPr>
          <t xml:space="preserve">Net generation (NG) from natural gas (NG) reported by the balancing authority in MWh
</t>
        </r>
      </text>
    </comment>
    <comment ref="K1" authorId="0" shapeId="0">
      <text>
        <r>
          <rPr>
            <sz val="8"/>
            <color indexed="81"/>
            <rFont val="Tahoma"/>
          </rPr>
          <t xml:space="preserve">Net generation (NG) from nuclear energy (NUC) reported by the balancing authority in MWh
</t>
        </r>
      </text>
    </comment>
    <comment ref="L1" authorId="0" shapeId="0">
      <text>
        <r>
          <rPr>
            <sz val="8"/>
            <color indexed="81"/>
            <rFont val="Tahoma"/>
          </rPr>
          <t xml:space="preserve">Net generation (NG) from petroleum products (OIL) reported by the balancing authority in MWh
</t>
        </r>
      </text>
    </comment>
    <comment ref="M1" authorId="0" shapeId="0">
      <text>
        <r>
          <rPr>
            <sz val="8"/>
            <color indexed="81"/>
            <rFont val="Tahoma"/>
          </rPr>
          <t xml:space="preserve">Net generation (NG) from geothermal (GEO) reported by the balancing authority in MWh
</t>
        </r>
      </text>
    </comment>
    <comment ref="N1" authorId="0" shapeId="0">
      <text>
        <r>
          <rPr>
            <sz val="8"/>
            <color indexed="81"/>
            <rFont val="Tahoma"/>
          </rPr>
          <t xml:space="preserve">Net generation (NG) from hydro (WAT) reported by the balancing authority in MWh
</t>
        </r>
      </text>
    </comment>
    <comment ref="O1" authorId="0" shapeId="0">
      <text>
        <r>
          <rPr>
            <sz val="8"/>
            <color indexed="81"/>
            <rFont val="Tahoma"/>
          </rPr>
          <t xml:space="preserve">Net generation (NG) from pumped storage (PS) reported by the balancing authority in MWh
</t>
        </r>
      </text>
    </comment>
    <comment ref="P1" authorId="0" shapeId="0">
      <text>
        <r>
          <rPr>
            <sz val="8"/>
            <color indexed="81"/>
            <rFont val="Tahoma"/>
          </rPr>
          <t xml:space="preserve">Net generation (NG) from solar energy (SUN) reported by the balancing authority in MWh
</t>
        </r>
      </text>
    </comment>
    <comment ref="Q1" authorId="0" shapeId="0">
      <text>
        <r>
          <rPr>
            <sz val="8"/>
            <color indexed="81"/>
            <rFont val="Tahoma"/>
          </rPr>
          <t xml:space="preserve">Net generation (NG) from solar with integrated battery storage (SNB) reported by the balancing authority in MWh
</t>
        </r>
      </text>
    </comment>
    <comment ref="R1" authorId="0" shapeId="0">
      <text>
        <r>
          <rPr>
            <sz val="8"/>
            <color indexed="81"/>
            <rFont val="Tahoma"/>
          </rPr>
          <t xml:space="preserve">Net generation (NG) from wind (WND) reported by the balancing authority in MWh
</t>
        </r>
      </text>
    </comment>
    <comment ref="S1" authorId="0" shapeId="0">
      <text>
        <r>
          <rPr>
            <sz val="8"/>
            <color indexed="81"/>
            <rFont val="Tahoma"/>
          </rPr>
          <t xml:space="preserve">Net generation (NG) from wind with integrated battery storage (WNB) reported by the balancing authority in MWh
</t>
        </r>
      </text>
    </comment>
    <comment ref="T1" authorId="0" shapeId="0">
      <text>
        <r>
          <rPr>
            <sz val="8"/>
            <color indexed="81"/>
            <rFont val="Tahoma"/>
          </rPr>
          <t xml:space="preserve">Net generation (NG) from battery storage (BAT) reported by the balancing authority in MWh
</t>
        </r>
      </text>
    </comment>
    <comment ref="U1" authorId="0" shapeId="0">
      <text>
        <r>
          <rPr>
            <sz val="8"/>
            <color indexed="81"/>
            <rFont val="Tahoma"/>
          </rPr>
          <t xml:space="preserve">Net generation (NG) from other energy storage (OES) reported by the balancing authority in MWh
</t>
        </r>
      </text>
    </comment>
    <comment ref="V1" authorId="0" shapeId="0">
      <text>
        <r>
          <rPr>
            <sz val="8"/>
            <color indexed="81"/>
            <rFont val="Tahoma"/>
          </rPr>
          <t xml:space="preserve">Net generation (NG) from unknown energy storage (UES).  This value is calculated as the negative of any demand used to store energy in MWh reported by the balancing authority
</t>
        </r>
      </text>
    </comment>
    <comment ref="W1" authorId="0" shapeId="0">
      <text>
        <r>
          <rPr>
            <sz val="8"/>
            <color indexed="81"/>
            <rFont val="Tahoma"/>
          </rPr>
          <t xml:space="preserve">Net generation (NG) from other energy sources (OTH) reported by the balancing authority in MWh
</t>
        </r>
      </text>
    </comment>
    <comment ref="X1" authorId="0" shapeId="0">
      <text>
        <r>
          <rPr>
            <sz val="8"/>
            <color indexed="81"/>
            <rFont val="Tahoma"/>
          </rPr>
          <t xml:space="preserve">Net generation (NG) from unknown energy sources (UNK) reported by the balancing authority in MWh
</t>
        </r>
      </text>
    </comment>
    <comment ref="Y1" authorId="0" shapeId="0">
      <text>
        <r>
          <rPr>
            <sz val="8"/>
            <color indexed="81"/>
            <rFont val="Tahoma"/>
          </rPr>
          <t>The interchange from SRP to AZPS in MWh (reported by SRP). Negative interchange values indicate net inflows into SRP, and positive interchange values indicate net outflows from SRP.</t>
        </r>
      </text>
    </comment>
    <comment ref="Z1" authorId="0" shapeId="0">
      <text>
        <r>
          <rPr>
            <sz val="8"/>
            <color indexed="81"/>
            <rFont val="Tahoma"/>
          </rPr>
          <t>The interchange from SRP to CISO in MWh (reported by SRP). Negative interchange values indicate net inflows into SRP, and positive interchange values indicate net outflows from SRP.</t>
        </r>
      </text>
    </comment>
    <comment ref="AA1" authorId="0" shapeId="0">
      <text>
        <r>
          <rPr>
            <sz val="8"/>
            <color indexed="81"/>
            <rFont val="Tahoma"/>
          </rPr>
          <t>The interchange from SRP to DEAA in MWh (reported by SRP). Negative interchange values indicate net inflows into SRP, and positive interchange values indicate net outflows from SRP.</t>
        </r>
      </text>
    </comment>
    <comment ref="AB1" authorId="0" shapeId="0">
      <text>
        <r>
          <rPr>
            <sz val="8"/>
            <color indexed="81"/>
            <rFont val="Tahoma"/>
          </rPr>
          <t>The interchange from SRP to GRID in MWh (reported by SRP). Negative interchange values indicate net inflows into SRP, and positive interchange values indicate net outflows from SRP.</t>
        </r>
      </text>
    </comment>
    <comment ref="AC1" authorId="0" shapeId="0">
      <text>
        <r>
          <rPr>
            <sz val="8"/>
            <color indexed="81"/>
            <rFont val="Tahoma"/>
          </rPr>
          <t>The interchange from SRP to HGMA in MWh (reported by SRP). Negative interchange values indicate net inflows into SRP, and positive interchange values indicate net outflows from SRP.</t>
        </r>
      </text>
    </comment>
    <comment ref="AD1" authorId="0" shapeId="0">
      <text>
        <r>
          <rPr>
            <sz val="8"/>
            <color indexed="81"/>
            <rFont val="Tahoma"/>
          </rPr>
          <t>The interchange from SRP to PNM in MWh (reported by SRP). Negative interchange values indicate net inflows into SRP, and positive interchange values indicate net outflows from SRP.</t>
        </r>
      </text>
    </comment>
    <comment ref="AE1" authorId="0" shapeId="0">
      <text>
        <r>
          <rPr>
            <sz val="8"/>
            <color indexed="81"/>
            <rFont val="Tahoma"/>
          </rPr>
          <t>The interchange from SRP to TEPC in MWh (reported by SRP). Negative interchange values indicate net inflows into SRP, and positive interchange values indicate net outflows from SRP.</t>
        </r>
      </text>
    </comment>
    <comment ref="AF1" authorId="0" shapeId="0">
      <text>
        <r>
          <rPr>
            <sz val="8"/>
            <color indexed="81"/>
            <rFont val="Tahoma"/>
          </rPr>
          <t>The interchange from SRP to WALC in MWh (reported by SRP). Negative interchange values indicate net inflows into SRP, and positive interchange values indicate net outflows from SRP.</t>
        </r>
      </text>
    </comment>
    <comment ref="AG1" authorId="0" shapeId="0">
      <text>
        <r>
          <rPr>
            <sz val="8"/>
            <color indexed="81"/>
            <rFont val="Tahoma"/>
          </rPr>
          <t xml:space="preserve">Selected CO2 emissions factor for coal (lbs/kWh).   Selection method described in EIA's FAQ: https://www.eia.gov/tools/faqs/faq.php?id=74&amp;t=11.  For balancing autuhtorities having insufficient historical data, a U.S. factor is used.
</t>
        </r>
      </text>
    </comment>
    <comment ref="AH1" authorId="0" shapeId="0">
      <text>
        <r>
          <rPr>
            <sz val="8"/>
            <color indexed="81"/>
            <rFont val="Tahoma"/>
          </rPr>
          <t xml:space="preserve">Selected CO2 emissions factor for natural gas (lbs/kWh).   Selection method described in EIA's FAQ: https://www.eia.gov/tools/faqs/faq.php?id=74&amp;t=11.  For balancing autuhtorities having insufficient historical data, a U.S. factor is used.
</t>
        </r>
      </text>
    </comment>
    <comment ref="AI1" authorId="0" shapeId="0">
      <text>
        <r>
          <rPr>
            <sz val="8"/>
            <color indexed="81"/>
            <rFont val="Tahoma"/>
          </rPr>
          <t xml:space="preserve">Selected CO2 emissions factor for petroleum (lbs/kWh).   Selection method described in EIA's FAQ: https://www.eia.gov/tools/faqs/faq.php?id=74&amp;t=11.  For balancing autuhtorities having insufficient historical data, a U.S. factor is used.
</t>
        </r>
      </text>
    </comment>
    <comment ref="AJ1" authorId="0" shapeId="0">
      <text>
        <r>
          <rPr>
            <sz val="8"/>
            <color indexed="81"/>
            <rFont val="Tahoma"/>
          </rPr>
          <t xml:space="preserve">CO2 emissions from coal (metric tons)
</t>
        </r>
      </text>
    </comment>
    <comment ref="AK1" authorId="0" shapeId="0">
      <text>
        <r>
          <rPr>
            <sz val="8"/>
            <color indexed="81"/>
            <rFont val="Tahoma"/>
          </rPr>
          <t xml:space="preserve">CO2 emissions from natural gas (metric tons)
</t>
        </r>
      </text>
    </comment>
    <comment ref="AL1" authorId="0" shapeId="0">
      <text>
        <r>
          <rPr>
            <sz val="8"/>
            <color indexed="81"/>
            <rFont val="Tahoma"/>
          </rPr>
          <t xml:space="preserve">CO2 emissions from petroleum (metric tons)
</t>
        </r>
      </text>
    </comment>
    <comment ref="AM1" authorId="0" shapeId="0">
      <text>
        <r>
          <rPr>
            <sz val="8"/>
            <color indexed="81"/>
            <rFont val="Tahoma"/>
          </rPr>
          <t xml:space="preserve">CO2 emissions from sources other than coal, natural gas, and petroleum (metric tons)
</t>
        </r>
      </text>
    </comment>
    <comment ref="AN1" authorId="0" shapeId="0">
      <text>
        <r>
          <rPr>
            <sz val="8"/>
            <color indexed="81"/>
            <rFont val="Tahoma"/>
          </rPr>
          <t xml:space="preserve">CO2 emissions generated from all sources (metric tons)
</t>
        </r>
      </text>
    </comment>
    <comment ref="AO1" authorId="0" shapeId="0">
      <text>
        <r>
          <rPr>
            <sz val="8"/>
            <color indexed="81"/>
            <rFont val="Tahoma"/>
          </rPr>
          <t xml:space="preserve">CO2 emissions imported (metric tons)
</t>
        </r>
      </text>
    </comment>
    <comment ref="AP1" authorId="0" shapeId="0">
      <text>
        <r>
          <rPr>
            <sz val="8"/>
            <color indexed="81"/>
            <rFont val="Tahoma"/>
          </rPr>
          <t xml:space="preserve">CO2 emissions exported (metric tons)
</t>
        </r>
      </text>
    </comment>
    <comment ref="AQ1" authorId="0" shapeId="0">
      <text>
        <r>
          <rPr>
            <sz val="8"/>
            <color indexed="81"/>
            <rFont val="Tahoma"/>
          </rPr>
          <t xml:space="preserve">CO2 emissions consumed by balancing authority (metric tons)
</t>
        </r>
      </text>
    </comment>
    <comment ref="AR1" authorId="0" shapeId="0">
      <text>
        <r>
          <rPr>
            <sz val="8"/>
            <color indexed="81"/>
            <rFont val="Tahoma"/>
          </rPr>
          <t xml:space="preserve">The sum of reported generation (MWh) by energy source for energy sources having non-negative generation.
</t>
        </r>
      </text>
    </comment>
    <comment ref="AS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T1" authorId="0" shapeId="0">
      <text>
        <r>
          <rPr>
            <sz val="8"/>
            <color indexed="81"/>
            <rFont val="Tahoma"/>
          </rPr>
          <t xml:space="preserve">CO2 emissions intensity for total generation (lbs/kWh)
</t>
        </r>
      </text>
    </comment>
    <comment ref="AU1" authorId="0" shapeId="0">
      <text>
        <r>
          <rPr>
            <sz val="8"/>
            <color indexed="81"/>
            <rFont val="Tahoma"/>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8"/>
            <color indexed="81"/>
            <rFont val="Tahoma"/>
          </rPr>
          <t xml:space="preserve">2-4 letter code that identifies the balancing authority
</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 xml:space="preserve">The date (using local time zone) for which data has been reported
</t>
        </r>
      </text>
    </comment>
    <comment ref="D1" authorId="0" shapeId="0">
      <text>
        <r>
          <rPr>
            <sz val="8"/>
            <color indexed="81"/>
            <rFont val="Tahoma"/>
          </rPr>
          <t xml:space="preserve">The hour number for the day.  Hour 1 corresponds to the time period 12:00 AM - 1:00 AM
</t>
        </r>
      </text>
    </comment>
    <comment ref="E1" authorId="0" shapeId="0">
      <text>
        <r>
          <rPr>
            <sz val="8"/>
            <color indexed="81"/>
            <rFont val="Tahoma"/>
          </rPr>
          <t xml:space="preserve">1 indicates there is a data issue that has been flagged that requires attention.
0 indicates no issues have been flagged.
</t>
        </r>
      </text>
    </comment>
    <comment ref="F1" authorId="0" shapeId="0">
      <text>
        <r>
          <rPr>
            <sz val="8"/>
            <color indexed="81"/>
            <rFont val="Tahoma"/>
          </rPr>
          <t xml:space="preserve">The end of the hour in local time
</t>
        </r>
      </text>
    </comment>
    <comment ref="G1" authorId="0" shapeId="0">
      <text>
        <r>
          <rPr>
            <sz val="8"/>
            <color indexed="81"/>
            <rFont val="Tahoma"/>
          </rPr>
          <t xml:space="preserve">The local time zone
</t>
        </r>
      </text>
    </comment>
    <comment ref="H1" authorId="0" shapeId="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8"/>
            <color indexed="81"/>
            <rFont val="Tahoma"/>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8"/>
            <color indexed="81"/>
            <rFont val="Tahoma"/>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8"/>
            <color indexed="81"/>
            <rFont val="Tahoma"/>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8"/>
            <color indexed="81"/>
            <rFont val="Tahoma"/>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8"/>
            <color indexed="81"/>
            <rFont val="Tahoma"/>
          </rPr>
          <t xml:space="preserve">Demand used to store energy (DS): This value represents the portion of total hourly demand that was used to store energy.  Respondents are not required to report this field.  EIA encourages respondents to report the energy storage as a negative contribution to net generation, but when respondents are unable to account for energy as negative generation, they must report the portion of total hourly demand that was used to store energy.
</t>
        </r>
      </text>
    </comment>
    <comment ref="N1" authorId="0" shapeId="0">
      <text>
        <r>
          <rPr>
            <sz val="8"/>
            <color indexed="81"/>
            <rFont val="Tahoma"/>
          </rPr>
          <t xml:space="preserve">1 indicates that interchange with at least one directly interconnected balancing authority (DIBA) was not reported.
0 indicates there is no missing interchange.
</t>
        </r>
      </text>
    </comment>
    <comment ref="O1" authorId="0" shapeId="0">
      <text>
        <r>
          <rPr>
            <sz val="8"/>
            <color indexed="81"/>
            <rFont val="Tahoma"/>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P1" authorId="0" shapeId="0">
      <text>
        <r>
          <rPr>
            <sz val="8"/>
            <color indexed="81"/>
            <rFont val="Tahoma"/>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Q1" authorId="0" shapeId="0">
      <text>
        <r>
          <rPr>
            <sz val="8"/>
            <color indexed="81"/>
            <rFont val="Tahoma"/>
          </rPr>
          <t xml:space="preserve">This column indicates hours in which the demand forecast (DF) appears to be out of a reasonable range of expected values.
</t>
        </r>
      </text>
    </comment>
    <comment ref="R1" authorId="0" shapeId="0">
      <text>
        <r>
          <rPr>
            <sz val="8"/>
            <color indexed="81"/>
            <rFont val="Tahoma"/>
          </rPr>
          <t xml:space="preserve">This column indicates hours in which the demand (D) appears to be out of a reasonable range of expected values.
</t>
        </r>
      </text>
    </comment>
    <comment ref="S1" authorId="0" shapeId="0">
      <text>
        <r>
          <rPr>
            <sz val="8"/>
            <color indexed="81"/>
            <rFont val="Tahoma"/>
          </rPr>
          <t xml:space="preserve">This column indicates hours in which the net generation (NG) appears to be out of a reasonable range of expected values.
</t>
        </r>
      </text>
    </comment>
    <comment ref="T1" authorId="0" shapeId="0">
      <text>
        <r>
          <rPr>
            <sz val="8"/>
            <color indexed="81"/>
            <rFont val="Tahoma"/>
          </rPr>
          <t xml:space="preserve">This column indicates hours in which the total interchange (TI) appears to be out of a reasonable range of expected values.
</t>
        </r>
      </text>
    </comment>
    <comment ref="U1" authorId="0" shapeId="0">
      <text>
        <r>
          <rPr>
            <sz val="8"/>
            <color indexed="81"/>
            <rFont val="Tahoma"/>
          </rPr>
          <t xml:space="preserve">This column indicates hours in which the demand used to store energy (DS) appears to be out of a reasonable range of expected values.
</t>
        </r>
      </text>
    </comment>
    <comment ref="V1" authorId="0" shapeId="0">
      <text>
        <r>
          <rPr>
            <sz val="8"/>
            <color indexed="81"/>
            <rFont val="Tahoma"/>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W1" authorId="0" shapeId="0">
      <text>
        <r>
          <rPr>
            <sz val="8"/>
            <color indexed="81"/>
            <rFont val="Tahoma"/>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X1" authorId="0" shapeId="0">
      <text>
        <r>
          <rPr>
            <sz val="8"/>
            <color indexed="81"/>
            <rFont val="Tahoma"/>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Y1" authorId="0" shapeId="0">
      <text>
        <r>
          <rPr>
            <sz val="8"/>
            <color indexed="81"/>
            <rFont val="Tahoma"/>
          </rPr>
          <t xml:space="preserve">EIA imputes for anomalous values for demand used to store energy (DS) if the value is as at least 1.5 times greater than the maximum of past total demand values reported by that BA. This column displays imputed values in MWh when they are made.
</t>
        </r>
      </text>
    </comment>
    <comment ref="Z1" authorId="0" shapeId="0">
      <text>
        <r>
          <rPr>
            <sz val="8"/>
            <color indexed="81"/>
            <rFont val="Tahoma"/>
          </rPr>
          <t xml:space="preserve">This column displays the demand (D) reported by the balancing authority in MWh unless imputation was required. When imputation was required, this column displays the imputed demand.
</t>
        </r>
      </text>
    </comment>
    <comment ref="AA1" authorId="0" shapeId="0">
      <text>
        <r>
          <rPr>
            <sz val="8"/>
            <color indexed="81"/>
            <rFont val="Tahoma"/>
          </rPr>
          <t xml:space="preserve">This column displays the net generation (NG) reported by the balancing authority in MWh unless imputation was required. When imputation was required, this column displays the imputed net generation.
</t>
        </r>
      </text>
    </comment>
    <comment ref="AB1" authorId="0" shapeId="0">
      <text>
        <r>
          <rPr>
            <sz val="8"/>
            <color indexed="81"/>
            <rFont val="Tahoma"/>
          </rPr>
          <t xml:space="preserve">This column displays the total interchange (TI) reported by the balancing authority in MWh unless imputation was required. When imputation was required, this column displays the imputed total interchange.
</t>
        </r>
      </text>
    </comment>
    <comment ref="AC1" authorId="0" shapeId="0">
      <text>
        <r>
          <rPr>
            <sz val="8"/>
            <color indexed="81"/>
            <rFont val="Tahoma"/>
          </rPr>
          <t xml:space="preserve">This column displays the demand used to store energy (DS) reported by the balancing authority in MWh unless imputation was required. When imputation was required, this column displays the imputed total interchange.
</t>
        </r>
      </text>
    </comment>
    <comment ref="AD1" authorId="0" shapeId="0">
      <text>
        <r>
          <rPr>
            <sz val="8"/>
            <color indexed="81"/>
            <rFont val="Tahoma"/>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E1" authorId="0" shapeId="0">
      <text>
        <r>
          <rPr>
            <sz val="8"/>
            <color indexed="81"/>
            <rFont val="Tahoma"/>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F1" authorId="0" shapeId="0">
      <text>
        <r>
          <rPr>
            <sz val="8"/>
            <color indexed="81"/>
            <rFont val="Tahoma"/>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G1" authorId="0" shapeId="0">
      <text>
        <r>
          <rPr>
            <sz val="8"/>
            <color indexed="81"/>
            <rFont val="Tahoma"/>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H1" authorId="0" shapeId="0">
      <text>
        <r>
          <rPr>
            <sz val="8"/>
            <color indexed="81"/>
            <rFont val="Tahoma"/>
          </rPr>
          <t xml:space="preserve">The sum of net generation from individual energy sources in MWh
</t>
        </r>
      </text>
    </comment>
    <comment ref="AI1" authorId="0" shapeId="0">
      <text>
        <r>
          <rPr>
            <sz val="8"/>
            <color indexed="81"/>
            <rFont val="Tahoma"/>
          </rPr>
          <t xml:space="preserve">Net generation (NG) from coal (COL) reported by the balancing authority in MWh
</t>
        </r>
      </text>
    </comment>
    <comment ref="AJ1" authorId="0" shapeId="0">
      <text>
        <r>
          <rPr>
            <sz val="8"/>
            <color indexed="81"/>
            <rFont val="Tahoma"/>
          </rPr>
          <t xml:space="preserve">Net generation (NG) from natural gas (NG) reported by the balancing authority in MWh
</t>
        </r>
      </text>
    </comment>
    <comment ref="AK1" authorId="0" shapeId="0">
      <text>
        <r>
          <rPr>
            <sz val="8"/>
            <color indexed="81"/>
            <rFont val="Tahoma"/>
          </rPr>
          <t xml:space="preserve">Net generation (NG) from nuclear energy (NUC) reported by the balancing authority in MWh
</t>
        </r>
      </text>
    </comment>
    <comment ref="AL1" authorId="0" shapeId="0">
      <text>
        <r>
          <rPr>
            <sz val="8"/>
            <color indexed="81"/>
            <rFont val="Tahoma"/>
          </rPr>
          <t xml:space="preserve">Net generation (NG) from petroleum products (OIL) reported by the balancing authority in MWh
</t>
        </r>
      </text>
    </comment>
    <comment ref="AM1" authorId="0" shapeId="0">
      <text>
        <r>
          <rPr>
            <sz val="8"/>
            <color indexed="81"/>
            <rFont val="Tahoma"/>
          </rPr>
          <t xml:space="preserve">Net generation (NG) from geothermal (GEO) reported by the balancing authority in MWh
</t>
        </r>
      </text>
    </comment>
    <comment ref="AN1" authorId="0" shapeId="0">
      <text>
        <r>
          <rPr>
            <sz val="8"/>
            <color indexed="81"/>
            <rFont val="Tahoma"/>
          </rPr>
          <t xml:space="preserve">Net generation (NG) from hydro (WAT) reported by the balancing authority in MWh
</t>
        </r>
      </text>
    </comment>
    <comment ref="AO1" authorId="0" shapeId="0">
      <text>
        <r>
          <rPr>
            <sz val="8"/>
            <color indexed="81"/>
            <rFont val="Tahoma"/>
          </rPr>
          <t xml:space="preserve">Net generation (NG) from pumped storage (PS) reported by the balancing authority in MWh
</t>
        </r>
      </text>
    </comment>
    <comment ref="AP1" authorId="0" shapeId="0">
      <text>
        <r>
          <rPr>
            <sz val="8"/>
            <color indexed="81"/>
            <rFont val="Tahoma"/>
          </rPr>
          <t xml:space="preserve">Net generation (NG) from solar energy (SUN) reported by the balancing authority in MWh
</t>
        </r>
      </text>
    </comment>
    <comment ref="AQ1" authorId="0" shapeId="0">
      <text>
        <r>
          <rPr>
            <sz val="8"/>
            <color indexed="81"/>
            <rFont val="Tahoma"/>
          </rPr>
          <t xml:space="preserve">Net generation (NG) from solar with integrated battery storage (SNB) reported by the balancing authority in MWh
</t>
        </r>
      </text>
    </comment>
    <comment ref="AR1" authorId="0" shapeId="0">
      <text>
        <r>
          <rPr>
            <sz val="8"/>
            <color indexed="81"/>
            <rFont val="Tahoma"/>
          </rPr>
          <t xml:space="preserve">Net generation (NG) from wind (WND) reported by the balancing authority in MWh
</t>
        </r>
      </text>
    </comment>
    <comment ref="AS1" authorId="0" shapeId="0">
      <text>
        <r>
          <rPr>
            <sz val="8"/>
            <color indexed="81"/>
            <rFont val="Tahoma"/>
          </rPr>
          <t xml:space="preserve">Net generation (NG) from wind with integrated battery storage (WNB) reported by the balancing authority in MWh
</t>
        </r>
      </text>
    </comment>
    <comment ref="AT1" authorId="0" shapeId="0">
      <text>
        <r>
          <rPr>
            <sz val="8"/>
            <color indexed="81"/>
            <rFont val="Tahoma"/>
          </rPr>
          <t xml:space="preserve">Net generation (NG) from battery storage (BAT) reported by the balancing authority in MWh
</t>
        </r>
      </text>
    </comment>
    <comment ref="AU1" authorId="0" shapeId="0">
      <text>
        <r>
          <rPr>
            <sz val="8"/>
            <color indexed="81"/>
            <rFont val="Tahoma"/>
          </rPr>
          <t xml:space="preserve">Net generation (NG) from other energy storage (OES) reported by the balancing authority in MWh
</t>
        </r>
      </text>
    </comment>
    <comment ref="AV1" authorId="0" shapeId="0">
      <text>
        <r>
          <rPr>
            <sz val="8"/>
            <color indexed="81"/>
            <rFont val="Tahoma"/>
          </rPr>
          <t xml:space="preserve">Net generation (NG) from other energy sources (OTH) reported by the balancing authority in MWh
</t>
        </r>
      </text>
    </comment>
    <comment ref="AW1" authorId="0" shapeId="0">
      <text>
        <r>
          <rPr>
            <sz val="8"/>
            <color indexed="81"/>
            <rFont val="Tahoma"/>
          </rPr>
          <t xml:space="preserve">Net generation (NG) from unknown energy sources (UNK) reported by the balancing authority in MWh
</t>
        </r>
      </text>
    </comment>
    <comment ref="AX1" authorId="0" shapeId="0">
      <text>
        <r>
          <rPr>
            <sz val="8"/>
            <color indexed="81"/>
            <rFont val="Tahoma"/>
          </rPr>
          <t xml:space="preserve">This column indicates hours in which generation from coal appears to be out of a reasonable range.
</t>
        </r>
      </text>
    </comment>
    <comment ref="AY1" authorId="0" shapeId="0">
      <text>
        <r>
          <rPr>
            <sz val="8"/>
            <color indexed="81"/>
            <rFont val="Tahoma"/>
          </rPr>
          <t xml:space="preserve">This column indicates hours in which generation from natural gas appears to be out of a reasonable range.
</t>
        </r>
      </text>
    </comment>
    <comment ref="AZ1" authorId="0" shapeId="0">
      <text>
        <r>
          <rPr>
            <sz val="8"/>
            <color indexed="81"/>
            <rFont val="Tahoma"/>
          </rPr>
          <t xml:space="preserve">This column indicates hours in which generation from nuclear energy appears to be out of a reasonable range.
</t>
        </r>
      </text>
    </comment>
    <comment ref="BA1" authorId="0" shapeId="0">
      <text>
        <r>
          <rPr>
            <sz val="8"/>
            <color indexed="81"/>
            <rFont val="Tahoma"/>
          </rPr>
          <t xml:space="preserve">This column indicates hours in which generation from petroleum products appears to be out of a reasonable range.
</t>
        </r>
      </text>
    </comment>
    <comment ref="BB1" authorId="0" shapeId="0">
      <text>
        <r>
          <rPr>
            <sz val="8"/>
            <color indexed="81"/>
            <rFont val="Tahoma"/>
          </rPr>
          <t xml:space="preserve">This column indicates hours in which generation from geothermal appears to be out of a reasonable range.
</t>
        </r>
      </text>
    </comment>
    <comment ref="BC1" authorId="0" shapeId="0">
      <text>
        <r>
          <rPr>
            <sz val="8"/>
            <color indexed="81"/>
            <rFont val="Tahoma"/>
          </rPr>
          <t xml:space="preserve">This column indicates hours in which generation from hydro appears to be out of a reasonable range.
</t>
        </r>
      </text>
    </comment>
    <comment ref="BD1" authorId="0" shapeId="0">
      <text>
        <r>
          <rPr>
            <sz val="8"/>
            <color indexed="81"/>
            <rFont val="Tahoma"/>
          </rPr>
          <t xml:space="preserve">This column indicates hours in which generation from pumped storage appears to be out of a reasonable range.
</t>
        </r>
      </text>
    </comment>
    <comment ref="BE1" authorId="0" shapeId="0">
      <text>
        <r>
          <rPr>
            <sz val="8"/>
            <color indexed="81"/>
            <rFont val="Tahoma"/>
          </rPr>
          <t xml:space="preserve">This column indicates hours in which generation from solar energy appears to be out of a reasonable range.
</t>
        </r>
      </text>
    </comment>
    <comment ref="BF1" authorId="0" shapeId="0">
      <text>
        <r>
          <rPr>
            <sz val="8"/>
            <color indexed="81"/>
            <rFont val="Tahoma"/>
          </rPr>
          <t xml:space="preserve">This column indicates hours in which generation from solar with integrated battery storage appears to be out of a reasonable range.
</t>
        </r>
      </text>
    </comment>
    <comment ref="BG1" authorId="0" shapeId="0">
      <text>
        <r>
          <rPr>
            <sz val="8"/>
            <color indexed="81"/>
            <rFont val="Tahoma"/>
          </rPr>
          <t xml:space="preserve">This column indicates hours in which generation from wind appears to be out of a reasonable range.
</t>
        </r>
      </text>
    </comment>
    <comment ref="BH1" authorId="0" shapeId="0">
      <text>
        <r>
          <rPr>
            <sz val="8"/>
            <color indexed="81"/>
            <rFont val="Tahoma"/>
          </rPr>
          <t xml:space="preserve">This column indicates hours in which generation from wind with integrated battery storage appears to be out of a reasonable range.
</t>
        </r>
      </text>
    </comment>
    <comment ref="BI1" authorId="0" shapeId="0">
      <text>
        <r>
          <rPr>
            <sz val="8"/>
            <color indexed="81"/>
            <rFont val="Tahoma"/>
          </rPr>
          <t xml:space="preserve">This column indicates hours in which generation from battery storageappears to be out of a reasonable range.
</t>
        </r>
      </text>
    </comment>
    <comment ref="BJ1" authorId="0" shapeId="0">
      <text>
        <r>
          <rPr>
            <sz val="8"/>
            <color indexed="81"/>
            <rFont val="Tahoma"/>
          </rPr>
          <t xml:space="preserve">This column indicates hours in which generation from other energy storage appears to be out of a reasonable range.
</t>
        </r>
      </text>
    </comment>
    <comment ref="BK1" authorId="0" shapeId="0">
      <text>
        <r>
          <rPr>
            <sz val="8"/>
            <color indexed="81"/>
            <rFont val="Tahoma"/>
          </rPr>
          <t xml:space="preserve">This column indicates hours in which generation from other energy sources appears to be out of a reasonable range.
</t>
        </r>
      </text>
    </comment>
    <comment ref="BL1" authorId="0" shapeId="0">
      <text>
        <r>
          <rPr>
            <sz val="8"/>
            <color indexed="81"/>
            <rFont val="Tahoma"/>
          </rPr>
          <t xml:space="preserve">This column indicates hours in which generation from unknown energy sources appears to be out of a reasonable range.
</t>
        </r>
      </text>
    </comment>
    <comment ref="BM1" authorId="0" shapeId="0">
      <text>
        <r>
          <rPr>
            <sz val="8"/>
            <color indexed="81"/>
            <rFont val="Tahoma"/>
          </rPr>
          <t xml:space="preserve">The sum of interchange in MWh with all directly interconnected balancing authorities (DIBAs)
</t>
        </r>
      </text>
    </comment>
    <comment ref="BN1" authorId="0" shapeId="0">
      <text>
        <r>
          <rPr>
            <sz val="8"/>
            <color indexed="81"/>
            <rFont val="Tahoma"/>
          </rPr>
          <t>The interchange from SRP to AZPS in MWh (reported by SRP). Negative interchange values indicate net inflows into SRP, and positive interchange values indicate net outflows from SRP.</t>
        </r>
      </text>
    </comment>
    <comment ref="BO1" authorId="0" shapeId="0">
      <text>
        <r>
          <rPr>
            <sz val="8"/>
            <color indexed="81"/>
            <rFont val="Tahoma"/>
          </rPr>
          <t>The interchange from SRP to CISO in MWh (reported by SRP). Negative interchange values indicate net inflows into SRP, and positive interchange values indicate net outflows from SRP.</t>
        </r>
      </text>
    </comment>
    <comment ref="BP1" authorId="0" shapeId="0">
      <text>
        <r>
          <rPr>
            <sz val="8"/>
            <color indexed="81"/>
            <rFont val="Tahoma"/>
          </rPr>
          <t>The interchange from SRP to DEAA in MWh (reported by SRP). Negative interchange values indicate net inflows into SRP, and positive interchange values indicate net outflows from SRP.</t>
        </r>
      </text>
    </comment>
    <comment ref="BQ1" authorId="0" shapeId="0">
      <text>
        <r>
          <rPr>
            <sz val="8"/>
            <color indexed="81"/>
            <rFont val="Tahoma"/>
          </rPr>
          <t>The interchange from SRP to GRID in MWh (reported by SRP). Negative interchange values indicate net inflows into SRP, and positive interchange values indicate net outflows from SRP.</t>
        </r>
      </text>
    </comment>
    <comment ref="BR1" authorId="0" shapeId="0">
      <text>
        <r>
          <rPr>
            <sz val="8"/>
            <color indexed="81"/>
            <rFont val="Tahoma"/>
          </rPr>
          <t>The interchange from SRP to HGMA in MWh (reported by SRP). Negative interchange values indicate net inflows into SRP, and positive interchange values indicate net outflows from SRP.</t>
        </r>
      </text>
    </comment>
    <comment ref="BS1" authorId="0" shapeId="0">
      <text>
        <r>
          <rPr>
            <sz val="8"/>
            <color indexed="81"/>
            <rFont val="Tahoma"/>
          </rPr>
          <t>The interchange from SRP to PNM in MWh (reported by SRP). Negative interchange values indicate net inflows into SRP, and positive interchange values indicate net outflows from SRP.</t>
        </r>
      </text>
    </comment>
    <comment ref="BT1" authorId="0" shapeId="0">
      <text>
        <r>
          <rPr>
            <sz val="8"/>
            <color indexed="81"/>
            <rFont val="Tahoma"/>
          </rPr>
          <t>The interchange from SRP to TEPC in MWh (reported by SRP). Negative interchange values indicate net inflows into SRP, and positive interchange values indicate net outflows from SRP.</t>
        </r>
      </text>
    </comment>
    <comment ref="BU1" authorId="0" shapeId="0">
      <text>
        <r>
          <rPr>
            <sz val="8"/>
            <color indexed="81"/>
            <rFont val="Tahoma"/>
          </rPr>
          <t>The interchange from SRP to WALC in MWh (reported by SRP). Negative interchange values indicate net inflows into SRP, and positive interchange values indicate net outflows from SRP.</t>
        </r>
      </text>
    </comment>
    <comment ref="BV1" authorId="0" shapeId="0">
      <text>
        <r>
          <rPr>
            <sz val="8"/>
            <color indexed="81"/>
            <rFont val="Tahoma"/>
          </rPr>
          <t>1 indicates there is an active interconnection between SRP and AZPS for the specified hour.
0 indicates there is not an active interconnection.
Respondents are required to report interchange for all active interconnections.</t>
        </r>
      </text>
    </comment>
    <comment ref="BW1" authorId="0" shapeId="0">
      <text>
        <r>
          <rPr>
            <sz val="8"/>
            <color indexed="81"/>
            <rFont val="Tahoma"/>
          </rPr>
          <t>1 indicates there is an active interconnection between SRP and CISO for the specified hour.
0 indicates there is not an active interconnection.
Respondents are required to report interchange for all active interconnections.</t>
        </r>
      </text>
    </comment>
    <comment ref="BX1" authorId="0" shapeId="0">
      <text>
        <r>
          <rPr>
            <sz val="8"/>
            <color indexed="81"/>
            <rFont val="Tahoma"/>
          </rPr>
          <t>1 indicates there is an active interconnection between SRP and DEAA for the specified hour.
0 indicates there is not an active interconnection.
Respondents are required to report interchange for all active interconnections.</t>
        </r>
      </text>
    </comment>
    <comment ref="BY1" authorId="0" shapeId="0">
      <text>
        <r>
          <rPr>
            <sz val="8"/>
            <color indexed="81"/>
            <rFont val="Tahoma"/>
          </rPr>
          <t>1 indicates there is an active interconnection between SRP and GRID for the specified hour.
0 indicates there is not an active interconnection.
Respondents are required to report interchange for all active interconnections.</t>
        </r>
      </text>
    </comment>
    <comment ref="BZ1" authorId="0" shapeId="0">
      <text>
        <r>
          <rPr>
            <sz val="8"/>
            <color indexed="81"/>
            <rFont val="Tahoma"/>
          </rPr>
          <t>1 indicates there is an active interconnection between SRP and HGMA for the specified hour.
0 indicates there is not an active interconnection.
Respondents are required to report interchange for all active interconnections.</t>
        </r>
      </text>
    </comment>
    <comment ref="CA1" authorId="0" shapeId="0">
      <text>
        <r>
          <rPr>
            <sz val="8"/>
            <color indexed="81"/>
            <rFont val="Tahoma"/>
          </rPr>
          <t>1 indicates there is an active interconnection between SRP and PNM for the specified hour.
0 indicates there is not an active interconnection.
Respondents are required to report interchange for all active interconnections.</t>
        </r>
      </text>
    </comment>
    <comment ref="CB1" authorId="0" shapeId="0">
      <text>
        <r>
          <rPr>
            <sz val="8"/>
            <color indexed="81"/>
            <rFont val="Tahoma"/>
          </rPr>
          <t>1 indicates there is an active interconnection between SRP and TEPC for the specified hour.
0 indicates there is not an active interconnection.
Respondents are required to report interchange for all active interconnections.</t>
        </r>
      </text>
    </comment>
    <comment ref="CC1" authorId="0" shapeId="0">
      <text>
        <r>
          <rPr>
            <sz val="8"/>
            <color indexed="81"/>
            <rFont val="Tahoma"/>
          </rPr>
          <t>1 indicates there is an active interconnection between SRP and WALC for the specified hour.
0 indicates there is not an active interconnection.
Respondents are required to report interchange for all active interconnections.</t>
        </r>
      </text>
    </comment>
    <comment ref="CD1" authorId="0" shapeId="0">
      <text>
        <r>
          <rPr>
            <sz val="8"/>
            <color indexed="81"/>
            <rFont val="Tahoma"/>
          </rPr>
          <t>The interchange from AZPS to SRP in MWh (reported by AZPS). Negative interchange values indicate net inflows into AZPS, and positive interchange values indicate net outflows from AZPS.</t>
        </r>
      </text>
    </comment>
    <comment ref="CE1" authorId="0" shapeId="0">
      <text>
        <r>
          <rPr>
            <sz val="8"/>
            <color indexed="81"/>
            <rFont val="Tahoma"/>
          </rPr>
          <t>The interchange from CISO to SRP in MWh (reported by CISO). Negative interchange values indicate net inflows into CISO, and positive interchange values indicate net outflows from CISO.</t>
        </r>
      </text>
    </comment>
    <comment ref="CF1" authorId="0" shapeId="0">
      <text>
        <r>
          <rPr>
            <sz val="8"/>
            <color indexed="81"/>
            <rFont val="Tahoma"/>
          </rPr>
          <t>The interchange from DEAA to SRP in MWh (reported by DEAA). Negative interchange values indicate net inflows into DEAA, and positive interchange values indicate net outflows from DEAA.</t>
        </r>
      </text>
    </comment>
    <comment ref="CG1" authorId="0" shapeId="0">
      <text>
        <r>
          <rPr>
            <sz val="8"/>
            <color indexed="81"/>
            <rFont val="Tahoma"/>
          </rPr>
          <t>The interchange from GRID to SRP in MWh (reported by GRID). Negative interchange values indicate net inflows into GRID, and positive interchange values indicate net outflows from GRID.</t>
        </r>
      </text>
    </comment>
    <comment ref="CH1" authorId="0" shapeId="0">
      <text>
        <r>
          <rPr>
            <sz val="8"/>
            <color indexed="81"/>
            <rFont val="Tahoma"/>
          </rPr>
          <t>The interchange from HGMA to SRP in MWh (reported by HGMA). Negative interchange values indicate net inflows into HGMA, and positive interchange values indicate net outflows from HGMA.</t>
        </r>
      </text>
    </comment>
    <comment ref="CI1" authorId="0" shapeId="0">
      <text>
        <r>
          <rPr>
            <sz val="8"/>
            <color indexed="81"/>
            <rFont val="Tahoma"/>
          </rPr>
          <t>The interchange from PNM to SRP in MWh (reported by PNM). Negative interchange values indicate net inflows into PNM, and positive interchange values indicate net outflows from PNM.</t>
        </r>
      </text>
    </comment>
    <comment ref="CJ1" authorId="0" shapeId="0">
      <text>
        <r>
          <rPr>
            <sz val="8"/>
            <color indexed="81"/>
            <rFont val="Tahoma"/>
          </rPr>
          <t>The interchange from TEPC to SRP in MWh (reported by TEPC). Negative interchange values indicate net inflows into TEPC, and positive interchange values indicate net outflows from TEPC.</t>
        </r>
      </text>
    </comment>
    <comment ref="CK1" authorId="0" shapeId="0">
      <text>
        <r>
          <rPr>
            <sz val="8"/>
            <color indexed="81"/>
            <rFont val="Tahoma"/>
          </rPr>
          <t>The interchange from WALC to SRP in MWh (reported by WALC). Negative interchange values indicate net inflows into WALC, and positive interchange values indicate net outflows from WALC.</t>
        </r>
      </text>
    </comment>
    <comment ref="CL1" authorId="0" shapeId="0">
      <text>
        <r>
          <rPr>
            <sz val="8"/>
            <color indexed="81"/>
            <rFont val="Tahoma"/>
          </rPr>
          <t>This column indicates when there is an imbalance between the interchange from SRP to AZPS reported by SRP and the interchange from AZPS to SRP reported by AZPS. Normally, the interchanges should sum to zero. When the reported data balances, this column displays 0. When there is an imbalanced, this column displays the non-zero sum.</t>
        </r>
      </text>
    </comment>
    <comment ref="CM1" authorId="0" shapeId="0">
      <text>
        <r>
          <rPr>
            <sz val="8"/>
            <color indexed="81"/>
            <rFont val="Tahoma"/>
          </rPr>
          <t>This column indicates when there is an imbalance between the interchange from SRP to CISO reported by SRP and the interchange from CISO to SRP reported by CISO. Normally, the interchanges should sum to zero. When the reported data balances, this column displays 0. When there is an imbalanced, this column displays the non-zero sum.</t>
        </r>
      </text>
    </comment>
    <comment ref="CN1" authorId="0" shapeId="0">
      <text>
        <r>
          <rPr>
            <sz val="8"/>
            <color indexed="81"/>
            <rFont val="Tahoma"/>
          </rPr>
          <t>This column indicates when there is an imbalance between the interchange from SRP to DEAA reported by SRP and the interchange from DEAA to SRP reported by DEAA. Normally, the interchanges should sum to zero. When the reported data balances, this column displays 0. When there is an imbalanced, this column displays the non-zero sum.</t>
        </r>
      </text>
    </comment>
    <comment ref="CO1" authorId="0" shapeId="0">
      <text>
        <r>
          <rPr>
            <sz val="8"/>
            <color indexed="81"/>
            <rFont val="Tahoma"/>
          </rPr>
          <t>This column indicates when there is an imbalance between the interchange from SRP to GRID reported by SRP and the interchange from GRID to SRP reported by GRID. Normally, the interchanges should sum to zero. When the reported data balances, this column displays 0. When there is an imbalanced, this column displays the non-zero sum.</t>
        </r>
      </text>
    </comment>
    <comment ref="CP1" authorId="0" shapeId="0">
      <text>
        <r>
          <rPr>
            <sz val="8"/>
            <color indexed="81"/>
            <rFont val="Tahoma"/>
          </rPr>
          <t>This column indicates when there is an imbalance between the interchange from SRP to HGMA reported by SRP and the interchange from HGMA to SRP reported by HGMA. Normally, the interchanges should sum to zero. When the reported data balances, this column displays 0. When there is an imbalanced, this column displays the non-zero sum.</t>
        </r>
      </text>
    </comment>
    <comment ref="CQ1" authorId="0" shapeId="0">
      <text>
        <r>
          <rPr>
            <sz val="8"/>
            <color indexed="81"/>
            <rFont val="Tahoma"/>
          </rPr>
          <t>This column indicates when there is an imbalance between the interchange from SRP to PNM reported by SRP and the interchange from PNM to SRP reported by PNM. Normally, the interchanges should sum to zero. When the reported data balances, this column displays 0. When there is an imbalanced, this column displays the non-zero sum.</t>
        </r>
      </text>
    </comment>
    <comment ref="CR1" authorId="0" shapeId="0">
      <text>
        <r>
          <rPr>
            <sz val="8"/>
            <color indexed="81"/>
            <rFont val="Tahoma"/>
          </rPr>
          <t>This column indicates when there is an imbalance between the interchange from SRP to TEPC reported by SRP and the interchange from TEPC to SRP reported by TEPC. Normally, the interchanges should sum to zero. When the reported data balances, this column displays 0. When there is an imbalanced, this column displays the non-zero sum.</t>
        </r>
      </text>
    </comment>
    <comment ref="CS1" authorId="0" shapeId="0">
      <text>
        <r>
          <rPr>
            <sz val="8"/>
            <color indexed="81"/>
            <rFont val="Tahoma"/>
          </rPr>
          <t>This column indicates when there is an imbalance between the interchange from SRP to WALC reported by SRP and the interchange from WALC to SRP reported by WALC. Normally, the interchanges should sum to zero. When the reported data balances, this column displays 0. When there is an imbalanced, this column displays the non-zero sum.</t>
        </r>
      </text>
    </comment>
    <comment ref="CT1" authorId="0" shapeId="0">
      <text>
        <r>
          <rPr>
            <sz val="8"/>
            <color indexed="81"/>
            <rFont val="Tahoma"/>
          </rPr>
          <t xml:space="preserve">1 indicates there was an interchange imbalance with at least one directly interconnected balancing authority.
0 indicates there were no interchange imbalances with any directly interconnected balancing authorities.
</t>
        </r>
      </text>
    </comment>
    <comment ref="CU1" authorId="0" shapeId="0">
      <text>
        <r>
          <rPr>
            <sz val="8"/>
            <color indexed="81"/>
            <rFont val="Tahoma"/>
          </rPr>
          <t xml:space="preserve">The sum of demand in MWh for all subregions
</t>
        </r>
      </text>
    </comment>
    <comment ref="CV1" authorId="0" shapeId="0">
      <text>
        <r>
          <rPr>
            <sz val="8"/>
            <color indexed="81"/>
            <rFont val="Tahoma"/>
          </rPr>
          <t xml:space="preserve">The Coordinated Universal Time (UTC) timestamp reported by the balancing authority in daily submission File 0
</t>
        </r>
      </text>
    </comment>
    <comment ref="CW1" authorId="0" shapeId="0">
      <text>
        <r>
          <rPr>
            <sz val="8"/>
            <color indexed="81"/>
            <rFont val="Tahoma"/>
          </rPr>
          <t xml:space="preserve">The Coordinated Universal Time (UTC) timestamp reported by the balancing authority in daily submission File 1
</t>
        </r>
      </text>
    </comment>
    <comment ref="CX1" authorId="0" shapeId="0">
      <text>
        <r>
          <rPr>
            <sz val="8"/>
            <color indexed="81"/>
            <rFont val="Tahoma"/>
          </rPr>
          <t xml:space="preserve">The Coordinated Universal Time (UTC) timestamp reported by the balancing authority in daily submission File 2
</t>
        </r>
      </text>
    </comment>
    <comment ref="CY1" authorId="0" shapeId="0">
      <text>
        <r>
          <rPr>
            <sz val="8"/>
            <color indexed="81"/>
            <rFont val="Tahoma"/>
          </rPr>
          <t xml:space="preserve">The Coordinated Universal Time (UTC) timestamp reported by the balancing authority in daily submission File D
</t>
        </r>
      </text>
    </comment>
    <comment ref="CZ1" authorId="0" shapeId="0">
      <text>
        <r>
          <rPr>
            <sz val="8"/>
            <color indexed="81"/>
            <rFont val="Tahoma"/>
          </rPr>
          <t xml:space="preserve">1 indicates an incorrect UTC timestamp was reported by the balancing authority in daily submission File 0.
0 indicates the UTC timestamp was correctly reported.
</t>
        </r>
      </text>
    </comment>
    <comment ref="DA1" authorId="0" shapeId="0">
      <text>
        <r>
          <rPr>
            <sz val="8"/>
            <color indexed="81"/>
            <rFont val="Tahoma"/>
          </rPr>
          <t xml:space="preserve">1 indicates an incorrect UTC timestamp was reported by the balancing authority in daily submission File 1.
0 indicates the UTC timestamp was correctly reported.
</t>
        </r>
      </text>
    </comment>
    <comment ref="DB1" authorId="0" shapeId="0">
      <text>
        <r>
          <rPr>
            <sz val="8"/>
            <color indexed="81"/>
            <rFont val="Tahoma"/>
          </rPr>
          <t xml:space="preserve">1 indicates an incorrect UTC timestamp was reported by the balancing authority in daily submission File 2.
0 indicates the UTC timestamp was correctly reported.
</t>
        </r>
      </text>
    </comment>
    <comment ref="DC1" authorId="0" shapeId="0">
      <text>
        <r>
          <rPr>
            <sz val="8"/>
            <color indexed="81"/>
            <rFont val="Tahoma"/>
          </rPr>
          <t xml:space="preserve">1 indicates an incorrect UTC timestamp was reported by the balancing authority in daily submission File D.
0 indicates the UTC timestamp was correctly reported.
</t>
        </r>
      </text>
    </comment>
    <comment ref="DD1" authorId="0" shapeId="0">
      <text>
        <r>
          <rPr>
            <sz val="8"/>
            <color indexed="81"/>
            <rFont val="Tahoma"/>
          </rPr>
          <t xml:space="preserve">The expected Coordinated Universal Time (UTC) offset based on the balancing authority's reporting time zone and the current time of year. Note: The UTC offset may change during daylight savings time.
</t>
        </r>
      </text>
    </comment>
    <comment ref="DE1" authorId="0" shapeId="0">
      <text>
        <r>
          <rPr>
            <sz val="8"/>
            <color indexed="81"/>
            <rFont val="Tahoma"/>
          </rPr>
          <t xml:space="preserve">The Coordinated Universal Time (UTC) timestamp reported by the balancing authority in daily submission File 0
</t>
        </r>
      </text>
    </comment>
    <comment ref="DF1" authorId="0" shapeId="0">
      <text>
        <r>
          <rPr>
            <sz val="8"/>
            <color indexed="81"/>
            <rFont val="Tahoma"/>
          </rPr>
          <t xml:space="preserve">The Coordinated Universal Time (UTC) timestamp reported by the balancing authority in daily submission File 1
</t>
        </r>
      </text>
    </comment>
    <comment ref="DG1" authorId="0" shapeId="0">
      <text>
        <r>
          <rPr>
            <sz val="8"/>
            <color indexed="81"/>
            <rFont val="Tahoma"/>
          </rPr>
          <t xml:space="preserve">The Coordinated Universal Time (UTC) timestamp reported by the balancing authority in daily submission File 2
</t>
        </r>
      </text>
    </comment>
    <comment ref="DH1" authorId="0" shapeId="0">
      <text>
        <r>
          <rPr>
            <sz val="8"/>
            <color indexed="81"/>
            <rFont val="Tahoma"/>
          </rPr>
          <t xml:space="preserve">The Coordinated Universal Time (UTC) timestamp reported by the balancing authority in daily submission File D
</t>
        </r>
      </text>
    </comment>
    <comment ref="DI1" authorId="0" shapeId="0">
      <text>
        <r>
          <rPr>
            <sz val="8"/>
            <color indexed="81"/>
            <rFont val="Tahoma"/>
          </rPr>
          <t xml:space="preserve">1 indicates an incorrect UTC offset reported by the balancing authority.
0 indicates the UTC offset was correctly reported.
</t>
        </r>
      </text>
    </comment>
    <comment ref="DJ1" authorId="0" shapeId="0">
      <text>
        <r>
          <rPr>
            <sz val="8"/>
            <color indexed="81"/>
            <rFont val="Tahoma"/>
          </rPr>
          <t xml:space="preserve">The file name of daily submission file 0
</t>
        </r>
      </text>
    </comment>
    <comment ref="DK1" authorId="0" shapeId="0">
      <text>
        <r>
          <rPr>
            <sz val="8"/>
            <color indexed="81"/>
            <rFont val="Tahoma"/>
          </rPr>
          <t xml:space="preserve">The file name of daily submission file 1
</t>
        </r>
      </text>
    </comment>
    <comment ref="DL1" authorId="0" shapeId="0">
      <text>
        <r>
          <rPr>
            <sz val="8"/>
            <color indexed="81"/>
            <rFont val="Tahoma"/>
          </rPr>
          <t xml:space="preserve">The file name of daily submission file 2
</t>
        </r>
      </text>
    </comment>
    <comment ref="DM1" authorId="0" shapeId="0">
      <text>
        <r>
          <rPr>
            <sz val="8"/>
            <color indexed="81"/>
            <rFont val="Tahoma"/>
          </rPr>
          <t xml:space="preserve">The file name of daily submission file D
</t>
        </r>
      </text>
    </comment>
    <comment ref="DN1" authorId="0" shapeId="0">
      <text>
        <r>
          <rPr>
            <sz val="8"/>
            <color indexed="81"/>
            <rFont val="Tahoma"/>
          </rPr>
          <t xml:space="preserve">The date file 0 was processed by EIA
</t>
        </r>
      </text>
    </comment>
    <comment ref="DO1" authorId="0" shapeId="0">
      <text>
        <r>
          <rPr>
            <sz val="8"/>
            <color indexed="81"/>
            <rFont val="Tahoma"/>
          </rPr>
          <t xml:space="preserve">The date file 1 was processed by EIA
</t>
        </r>
      </text>
    </comment>
    <comment ref="DP1" authorId="0" shapeId="0">
      <text>
        <r>
          <rPr>
            <sz val="8"/>
            <color indexed="81"/>
            <rFont val="Tahoma"/>
          </rPr>
          <t xml:space="preserve">The date file 2 was processed by EIA
</t>
        </r>
      </text>
    </comment>
    <comment ref="DQ1" authorId="0" shapeId="0">
      <text>
        <r>
          <rPr>
            <sz val="8"/>
            <color indexed="81"/>
            <rFont val="Tahoma"/>
          </rPr>
          <t xml:space="preserve">The date file D was processed by EIA
</t>
        </r>
      </text>
    </comment>
  </commentList>
</comments>
</file>

<file path=xl/sharedStrings.xml><?xml version="1.0" encoding="utf-8"?>
<sst xmlns="http://schemas.openxmlformats.org/spreadsheetml/2006/main" count="919392" uniqueCount="4258">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NG: GEO</t>
  </si>
  <si>
    <t>NG: PS</t>
  </si>
  <si>
    <t>NG: SNB</t>
  </si>
  <si>
    <t>NG: WNB</t>
  </si>
  <si>
    <t>NG: BAT</t>
  </si>
  <si>
    <t>NG: OES</t>
  </si>
  <si>
    <t>NG: UES</t>
  </si>
  <si>
    <t>Imputed GEO Gen</t>
  </si>
  <si>
    <t>Imputed PS Gen</t>
  </si>
  <si>
    <t>Imputed SNB Gen</t>
  </si>
  <si>
    <t>Imputed WNB Gen</t>
  </si>
  <si>
    <t>Imputed BAT Gen</t>
  </si>
  <si>
    <t>Imputed OES Gen</t>
  </si>
  <si>
    <t>Imputed UES Gen</t>
  </si>
  <si>
    <t>Adjusted GEO Gen</t>
  </si>
  <si>
    <t>Adjusted PS Gen</t>
  </si>
  <si>
    <t>Adjusted SNB Gen</t>
  </si>
  <si>
    <t>Adjusted WNB Gen</t>
  </si>
  <si>
    <t>Adjusted BAT Gen</t>
  </si>
  <si>
    <t>Adjusted OES Gen</t>
  </si>
  <si>
    <t>Adjusted UES Gen</t>
  </si>
  <si>
    <t>Geothermal</t>
  </si>
  <si>
    <t xml:space="preserve">Net generation (NG) from geothermal (GEO) reported by the balancing authority in MWh
</t>
  </si>
  <si>
    <t xml:space="preserve">Net generation (NG) from pumped storage (PS) reported by the balancing authority in MWh
</t>
  </si>
  <si>
    <t xml:space="preserve">Net generation (NG) from solar with integrated battery storage (SNB) reported by the balancing authority in MWh
</t>
  </si>
  <si>
    <t xml:space="preserve">Net generation (NG) from wind with integrated battery storage (WNB) reported by the balancing authority in MWh
</t>
  </si>
  <si>
    <t xml:space="preserve">Net generation (NG) from battery storage (BAT) reported by the balancing authority in MWh
</t>
  </si>
  <si>
    <t xml:space="preserve">Net generation (NG) from other energy storage (OES) reported by the balancing authority in MWh
</t>
  </si>
  <si>
    <t>GEO   Gen Range Error</t>
  </si>
  <si>
    <t>SNB   Gen Range Error</t>
  </si>
  <si>
    <t>WNB   Gen Range Error</t>
  </si>
  <si>
    <t>BAT   Gen Range Error</t>
  </si>
  <si>
    <t>OES   Gen Range Error</t>
  </si>
  <si>
    <t xml:space="preserve">This column indicates hours in which generation from geothermal appears to be out of a reasonable range.
</t>
  </si>
  <si>
    <t xml:space="preserve">Net generation (NG) from hydro (WAT) reported by the balancing authority in MWh
</t>
  </si>
  <si>
    <t xml:space="preserve">This column indicates hours in which generation from hydro appears to be out of a reasonable range.
</t>
  </si>
  <si>
    <t xml:space="preserve">This column displays imputed hydro storage generation in MWh when imputations are made.
</t>
  </si>
  <si>
    <t xml:space="preserve">This column indicates hours in which generation from pumped storage appears to be out of a reasonable range.
</t>
  </si>
  <si>
    <t xml:space="preserve">This column indicates hours in which generation from solar with integrated battery storage appears to be out of a reasonable range.
</t>
  </si>
  <si>
    <t xml:space="preserve">This column indicates hours in which generation from wind with integrated battery storage appears to be out of a reasonable range.
</t>
  </si>
  <si>
    <t xml:space="preserve">This column indicates hours in which generation from battery storageappears to be out of a reasonable range.
</t>
  </si>
  <si>
    <t xml:space="preserve">This column indicates hours in which generation from other energy storage appears to be out of a reasonable range.
</t>
  </si>
  <si>
    <t xml:space="preserve">This column displays imputed geothermal generation in MWh when imputations are made.
</t>
  </si>
  <si>
    <t xml:space="preserve">This column displays imputed pumped storage generation in MWh when imputations are made.
</t>
  </si>
  <si>
    <t xml:space="preserve">This column displays imputed solar with integrated battery storage generation in MWh when imputations are made.
</t>
  </si>
  <si>
    <t xml:space="preserve">This column displays imputed battery storage generation in MWh when imputations are made.
</t>
  </si>
  <si>
    <t xml:space="preserve">This column displays imputed other energy storage generation in MWh when imputations are made.
</t>
  </si>
  <si>
    <t xml:space="preserve">This column displays imputed unknown energy storage generation in MWh when imputations are made.
</t>
  </si>
  <si>
    <t xml:space="preserve">This column displays the geothermal generation reported by the balancing authority in MWh unless imputation was required in which case the imputed generation is displayed.
</t>
  </si>
  <si>
    <t xml:space="preserve">This column displays the hydro generation reported by the balancing authority in MWh unless imputation was required in which case the imputed generation is displayed.
</t>
  </si>
  <si>
    <t xml:space="preserve">This column displays the pumed storage generation reported by the balancing authority in MWh unless imputation was required in which case the imputed generation is displayed.
</t>
  </si>
  <si>
    <t xml:space="preserve">This column displays the solar with integrated battery storage generation reported by the balancing authority in MWh unless imputation was required in which case the imputed generation is displayed.
</t>
  </si>
  <si>
    <t xml:space="preserve">This column displays the wind with integrated battery storage generation reported by the balancing authority in MWh unless imputation was required in which case the imputed generation is displayed.
</t>
  </si>
  <si>
    <t xml:space="preserve">This column displays the battery storage generation reported by the balancing authority in MWh unless imputation was required in which case the imputed generation is displayed.
</t>
  </si>
  <si>
    <t xml:space="preserve">This column displays the other energy storage generation reported by the balancing authority in MWh unless imputation was required in which case the imputed generation is displayed.
</t>
  </si>
  <si>
    <t>DS</t>
  </si>
  <si>
    <t>DS range error</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This column indicates hours in which the demand used to store energy (DS) appears to be out of a reasonable range of expected values.
</t>
  </si>
  <si>
    <t>Imputed DS</t>
  </si>
  <si>
    <t xml:space="preserve">EIA imputes for anomalous values for demand used to store energy (DS) if the value is as at least 1.5 times greater than the maximum of past total demand values reported by that BA. This column displays imputed values in MWh when they are made.
</t>
  </si>
  <si>
    <t>Adjusted DS</t>
  </si>
  <si>
    <t xml:space="preserve">This column displays the demand used to store energy (DS) reported by the balancing authority in MWh unless imputation was required. When imputation was required, this column displays the imputed total interchange.
</t>
  </si>
  <si>
    <t>PS    Gen Range Error</t>
  </si>
  <si>
    <t xml:space="preserve">This column displays the unknown energy storage generation calculated as the negative of any demand used to store energy in MWh reported by the balancing authority unless imputation was required in which case the imputed generation is displayed.
</t>
  </si>
  <si>
    <t>Demand forecast</t>
  </si>
  <si>
    <t>Imputed demand</t>
  </si>
  <si>
    <t>Imputed net generation</t>
  </si>
  <si>
    <t>Imputed total interchange</t>
  </si>
  <si>
    <t>Adjusted demand</t>
  </si>
  <si>
    <t>Adjusted net generation</t>
  </si>
  <si>
    <t>Adjusted total interchange</t>
  </si>
  <si>
    <t>Pumped storage</t>
  </si>
  <si>
    <t>Solar w storage</t>
  </si>
  <si>
    <t>Wind w storage</t>
  </si>
  <si>
    <t>Other storage</t>
  </si>
  <si>
    <t>Unknown storage</t>
  </si>
  <si>
    <t>Battery storage</t>
  </si>
  <si>
    <t xml:space="preserve">Net generation (NG) from unknown energy storage (UES).  This value is calculated as the negative of any demand used to store energy in MWh reported by the balancing authority
</t>
  </si>
  <si>
    <t xml:space="preserve">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is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electrcity that is stored using an energy storage technology is reported as negeative generation resulting in a reduced demand.  This column reflects the actual data reported to EIA in MWh. 
</t>
  </si>
  <si>
    <t xml:space="preserve">The metered output of electric generating units in the balancing authority’s electric system. This generation only includes generating units that are managed by the balancing authority or whose operations are visible to the balancing authoritys; electrcity that is stored using an energy storage technology is reported as negative generation.  This column reflects the actual data reported to EIA in MWh.
</t>
  </si>
  <si>
    <t xml:space="preserve">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EIA imputes for anomalous values for total deman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reported by the balancing authority in MWh unless imputation was required. When imputation was required, this column displays the imputed demand.
</t>
  </si>
  <si>
    <t xml:space="preserve">This column displays the net generation reported by the balancing authority in MWh unless imputation was required. When imputation was required, this column displays the imputed net generation.
</t>
  </si>
  <si>
    <t xml:space="preserve">This column displays the total interchange reported by the balancing authority in MWh unless imputation was required. When imputation was required, this column displays the imputed total interchange.
</t>
  </si>
  <si>
    <t xml:space="preserve">Demand used to store energy (DS): This value represents the portion of total hourly demand that was used to store energy.  Respondents are not required to report this field.  EIA encourages respondents to report the energy storage as a negative contribution to net generation, but when respondents are unable to account for energy as negative generation, they must report the portion of total hourly demand that was used to store energy.
</t>
  </si>
  <si>
    <t>Acceptable demand forecast range</t>
  </si>
  <si>
    <t>Acceptable demand range</t>
  </si>
  <si>
    <t>Acceptable total net generation range</t>
  </si>
  <si>
    <t>Acceptable total interchange range</t>
  </si>
  <si>
    <t>Acceptable demand used to store energy range</t>
  </si>
  <si>
    <t>Arizona</t>
  </si>
  <si>
    <t>N</t>
  </si>
  <si>
    <t>SRPdaily1822015</t>
  </si>
  <si>
    <t>SRPdaily1832015</t>
  </si>
  <si>
    <t>SRPdaily1842015</t>
  </si>
  <si>
    <t/>
  </si>
  <si>
    <t>SRPdaily1852015</t>
  </si>
  <si>
    <t>SRPdaily1862015</t>
  </si>
  <si>
    <t>SRPdaily1872015</t>
  </si>
  <si>
    <t>SRPdaily1882015</t>
  </si>
  <si>
    <t>SRPdaily1892015</t>
  </si>
  <si>
    <t>SRPdaily1902015</t>
  </si>
  <si>
    <t>SRPdaily1912015</t>
  </si>
  <si>
    <t>SRPdaily1922015</t>
  </si>
  <si>
    <t>SRPdaily1932015</t>
  </si>
  <si>
    <t>SRPdaily1942015</t>
  </si>
  <si>
    <t>SRPdaily1952015</t>
  </si>
  <si>
    <t>SRPdaily1962015</t>
  </si>
  <si>
    <t>SRPdaily1972015</t>
  </si>
  <si>
    <t>SRPdaily1982015</t>
  </si>
  <si>
    <t>SRPdaily1992015</t>
  </si>
  <si>
    <t>SRPdaily2002015</t>
  </si>
  <si>
    <t>SRPdaily2012015</t>
  </si>
  <si>
    <t>SRPdaily2022015</t>
  </si>
  <si>
    <t>SRPdaily2032015</t>
  </si>
  <si>
    <t>SRPdaily2042015</t>
  </si>
  <si>
    <t>SRPdaily2052015</t>
  </si>
  <si>
    <t>SRPdaily2062015</t>
  </si>
  <si>
    <t>SRPdaily2072015</t>
  </si>
  <si>
    <t>SRPdaily2082015</t>
  </si>
  <si>
    <t>SRPdaily2092015</t>
  </si>
  <si>
    <t>SRPdaily2102015</t>
  </si>
  <si>
    <t>SRPdaily2112015</t>
  </si>
  <si>
    <t>SRPdaily2122015</t>
  </si>
  <si>
    <t>SRPdaily2132015</t>
  </si>
  <si>
    <t>SRPdaily2142015</t>
  </si>
  <si>
    <t>SRPdaily2152015</t>
  </si>
  <si>
    <t>SRPdaily2162015</t>
  </si>
  <si>
    <t>SRPdaily2172015</t>
  </si>
  <si>
    <t>SRPdaily2182015</t>
  </si>
  <si>
    <t>SRPdaily2192015</t>
  </si>
  <si>
    <t>SRPdaily2202015</t>
  </si>
  <si>
    <t>SRPdaily2212015</t>
  </si>
  <si>
    <t>SRPdaily2222015</t>
  </si>
  <si>
    <t>SRPdaily2232015</t>
  </si>
  <si>
    <t>SRPdaily2242015</t>
  </si>
  <si>
    <t>SRPdaily2252015</t>
  </si>
  <si>
    <t>SRPdaily2262015</t>
  </si>
  <si>
    <t>SRPdaily2272015</t>
  </si>
  <si>
    <t>SRPdaily2282015</t>
  </si>
  <si>
    <t>SRPdaily2292015</t>
  </si>
  <si>
    <t>SRPdaily2302015</t>
  </si>
  <si>
    <t>SRPdaily2312015</t>
  </si>
  <si>
    <t>SRPdaily2322015</t>
  </si>
  <si>
    <t>SRPdaily2332015</t>
  </si>
  <si>
    <t>SRPdaily2342015</t>
  </si>
  <si>
    <t>SRPdaily2352015</t>
  </si>
  <si>
    <t>SRPdaily2362015</t>
  </si>
  <si>
    <t>SRPdaily2372015</t>
  </si>
  <si>
    <t>SRPdaily2382015</t>
  </si>
  <si>
    <t>SRPdaily2392015</t>
  </si>
  <si>
    <t>SRPdaily2402015</t>
  </si>
  <si>
    <t>SRPdaily2412015</t>
  </si>
  <si>
    <t>SRPdaily2422015</t>
  </si>
  <si>
    <t>SRPdaily2432015</t>
  </si>
  <si>
    <t>SRPdaily2442015</t>
  </si>
  <si>
    <t>SRPdaily2452015</t>
  </si>
  <si>
    <t>SRPdaily2462015</t>
  </si>
  <si>
    <t>SRPdaily2472015</t>
  </si>
  <si>
    <t>SRPdaily2482015</t>
  </si>
  <si>
    <t>SRPdaily2492015</t>
  </si>
  <si>
    <t>SRPdaily2502015</t>
  </si>
  <si>
    <t>SRPdaily2512015</t>
  </si>
  <si>
    <t>SRPdaily2522015</t>
  </si>
  <si>
    <t>SRPdaily2532015</t>
  </si>
  <si>
    <t>SRPdaily2542015</t>
  </si>
  <si>
    <t>SRPdaily2552015</t>
  </si>
  <si>
    <t>SRPdaily2562015</t>
  </si>
  <si>
    <t>SRPdaily2572015</t>
  </si>
  <si>
    <t>SRPdaily2582015</t>
  </si>
  <si>
    <t>SRPdaily2592015</t>
  </si>
  <si>
    <t>SRPdaily2602015</t>
  </si>
  <si>
    <t>SRPdaily2612015</t>
  </si>
  <si>
    <t>SRPdaily2622015</t>
  </si>
  <si>
    <t>SRPdaily2632015</t>
  </si>
  <si>
    <t>SRPdaily2642015</t>
  </si>
  <si>
    <t>SRPdaily2652015</t>
  </si>
  <si>
    <t>SRPdaily2662015</t>
  </si>
  <si>
    <t>SRPdaily2672015</t>
  </si>
  <si>
    <t>SRPdaily2682015</t>
  </si>
  <si>
    <t>SRPdaily2692015</t>
  </si>
  <si>
    <t>SRPdaily2702015</t>
  </si>
  <si>
    <t>SRPdaily2712015</t>
  </si>
  <si>
    <t>SRPdaily2722015</t>
  </si>
  <si>
    <t>SRPdaily2732015</t>
  </si>
  <si>
    <t>SRPdaily2742015</t>
  </si>
  <si>
    <t>SRPdaily2752015</t>
  </si>
  <si>
    <t>SRPdaily2762015</t>
  </si>
  <si>
    <t>SRPdaily2772015</t>
  </si>
  <si>
    <t>SRPdaily2782015</t>
  </si>
  <si>
    <t>SRPdaily2792015</t>
  </si>
  <si>
    <t>SRPdaily2802015</t>
  </si>
  <si>
    <t>SRPdaily2812015</t>
  </si>
  <si>
    <t>SRPdaily2822015</t>
  </si>
  <si>
    <t>SRPdaily2832015</t>
  </si>
  <si>
    <t>SRPdaily2842015</t>
  </si>
  <si>
    <t>SRPdaily2852015</t>
  </si>
  <si>
    <t>SRPdaily2862015</t>
  </si>
  <si>
    <t>SRPdaily2872015</t>
  </si>
  <si>
    <t>SRPdaily2882015</t>
  </si>
  <si>
    <t>SRPdaily2892015</t>
  </si>
  <si>
    <t>SRPdaily2902015</t>
  </si>
  <si>
    <t>SRPdaily2912015</t>
  </si>
  <si>
    <t>SRPdaily2922015</t>
  </si>
  <si>
    <t>SRPdaily2932015</t>
  </si>
  <si>
    <t>SRPdaily2942015</t>
  </si>
  <si>
    <t>SRPdaily2952015</t>
  </si>
  <si>
    <t>SRPdaily2962015</t>
  </si>
  <si>
    <t>SRPdaily2972015</t>
  </si>
  <si>
    <t>SRPdaily2982015</t>
  </si>
  <si>
    <t>SRPdaily2992015</t>
  </si>
  <si>
    <t>SRPdaily3002015</t>
  </si>
  <si>
    <t>SRPdaily3012015</t>
  </si>
  <si>
    <t>SRPdaily3022015</t>
  </si>
  <si>
    <t>SRPdaily3032015</t>
  </si>
  <si>
    <t>SRPdaily3042015</t>
  </si>
  <si>
    <t>SRPdaily3052015</t>
  </si>
  <si>
    <t>SRPdaily3062015</t>
  </si>
  <si>
    <t>SRPdaily3072015</t>
  </si>
  <si>
    <t>SRPdaily3082015</t>
  </si>
  <si>
    <t>SRPdaily3092015</t>
  </si>
  <si>
    <t>SRPdaily3102015</t>
  </si>
  <si>
    <t>SRPdaily3112015</t>
  </si>
  <si>
    <t>SRPdaily3122015</t>
  </si>
  <si>
    <t>SRPdaily3132015</t>
  </si>
  <si>
    <t>SRPdaily3142015</t>
  </si>
  <si>
    <t>SRPdaily3152015</t>
  </si>
  <si>
    <t>SRPdaily3162015</t>
  </si>
  <si>
    <t>SRPdaily3172015</t>
  </si>
  <si>
    <t>SRPdaily3182015</t>
  </si>
  <si>
    <t>SRPdaily3192015</t>
  </si>
  <si>
    <t>SRPdaily3202015</t>
  </si>
  <si>
    <t>SRPdaily3212015</t>
  </si>
  <si>
    <t>SRPdaily3222015</t>
  </si>
  <si>
    <t>SRPdaily3232015</t>
  </si>
  <si>
    <t>SRPdaily3242015</t>
  </si>
  <si>
    <t>SRPdaily3252015</t>
  </si>
  <si>
    <t>SRPdaily3262015</t>
  </si>
  <si>
    <t>SRPdaily3272015</t>
  </si>
  <si>
    <t>SRPdaily3282015</t>
  </si>
  <si>
    <t>SRPdaily3292015</t>
  </si>
  <si>
    <t>SRPdaily3302015</t>
  </si>
  <si>
    <t>SRPdaily3312015</t>
  </si>
  <si>
    <t>SRPdaily3322015</t>
  </si>
  <si>
    <t>SRPdaily3332015</t>
  </si>
  <si>
    <t>SRPdaily3342015</t>
  </si>
  <si>
    <t>SRPdaily3352015</t>
  </si>
  <si>
    <t>SRPdaily3362015</t>
  </si>
  <si>
    <t>SRPdaily3372015</t>
  </si>
  <si>
    <t>SRPdaily3382015</t>
  </si>
  <si>
    <t>SRPdaily3392015</t>
  </si>
  <si>
    <t>SRPdaily3402015</t>
  </si>
  <si>
    <t>SRPdaily3412015</t>
  </si>
  <si>
    <t>SRPdaily3422015</t>
  </si>
  <si>
    <t>SRPdaily3432015</t>
  </si>
  <si>
    <t>SRPdaily3442015</t>
  </si>
  <si>
    <t>SRPdaily3452015</t>
  </si>
  <si>
    <t>SRPdaily3462015</t>
  </si>
  <si>
    <t>SRPdaily3472015</t>
  </si>
  <si>
    <t>SRPdaily3482015</t>
  </si>
  <si>
    <t>SRPdaily3492015</t>
  </si>
  <si>
    <t>SRPdaily3502015</t>
  </si>
  <si>
    <t>SRPdaily3512015</t>
  </si>
  <si>
    <t>SRPdaily3522015</t>
  </si>
  <si>
    <t>SRPdaily3532015</t>
  </si>
  <si>
    <t>SRPdaily3542015</t>
  </si>
  <si>
    <t>SRPdaily3552015</t>
  </si>
  <si>
    <t>SRPdaily3562015</t>
  </si>
  <si>
    <t>SRPdaily3572015</t>
  </si>
  <si>
    <t>SRPdaily3582015</t>
  </si>
  <si>
    <t>SRPdaily3592015</t>
  </si>
  <si>
    <t>SRPdaily3602015</t>
  </si>
  <si>
    <t>SRPdaily3612015</t>
  </si>
  <si>
    <t>SRPdaily3622015</t>
  </si>
  <si>
    <t>SRPdaily3632015</t>
  </si>
  <si>
    <t>SRPdaily3642015</t>
  </si>
  <si>
    <t>SRPdaily3652015</t>
  </si>
  <si>
    <t>SRPdaily0012016</t>
  </si>
  <si>
    <t>SRPdaily0022016</t>
  </si>
  <si>
    <t>SRPdaily0032016</t>
  </si>
  <si>
    <t>SRPdaily0042016</t>
  </si>
  <si>
    <t>SRPdaily0052016</t>
  </si>
  <si>
    <t>SRPdaily0062016</t>
  </si>
  <si>
    <t>SRPdaily0072016</t>
  </si>
  <si>
    <t>SRPdaily0082016</t>
  </si>
  <si>
    <t>SRPdaily0092016</t>
  </si>
  <si>
    <t>SRPdaily0102016</t>
  </si>
  <si>
    <t>SRPdaily0112016</t>
  </si>
  <si>
    <t>SRPdaily0122016</t>
  </si>
  <si>
    <t>SRPdaily0132016</t>
  </si>
  <si>
    <t>SRPdaily0142016</t>
  </si>
  <si>
    <t>SRPdaily0152016</t>
  </si>
  <si>
    <t>SRPdaily0162016</t>
  </si>
  <si>
    <t>SRPdaily0172016</t>
  </si>
  <si>
    <t>SRPdaily0182016</t>
  </si>
  <si>
    <t>SRPdaily0192016</t>
  </si>
  <si>
    <t>SRPdaily0202016</t>
  </si>
  <si>
    <t>SRPdaily0212016</t>
  </si>
  <si>
    <t>SRPdaily0222016</t>
  </si>
  <si>
    <t>SRPdaily0232016</t>
  </si>
  <si>
    <t>SRPdaily0242016</t>
  </si>
  <si>
    <t>SRPdaily0252016</t>
  </si>
  <si>
    <t>SRPdaily0262016</t>
  </si>
  <si>
    <t>SRPdaily0272016</t>
  </si>
  <si>
    <t>SRPdaily0282016</t>
  </si>
  <si>
    <t>SRPdaily0292016</t>
  </si>
  <si>
    <t>SRPdaily0302016</t>
  </si>
  <si>
    <t>SRPdaily0312016</t>
  </si>
  <si>
    <t>SRPdaily0322016</t>
  </si>
  <si>
    <t>SRPdaily0332016</t>
  </si>
  <si>
    <t>SRPdaily0342016</t>
  </si>
  <si>
    <t>SRPdaily0352016</t>
  </si>
  <si>
    <t>SRPdaily0362016</t>
  </si>
  <si>
    <t>SRPdaily0372016</t>
  </si>
  <si>
    <t>SRPdaily0382016</t>
  </si>
  <si>
    <t>SRPdaily0392016</t>
  </si>
  <si>
    <t>SRPdaily0402016</t>
  </si>
  <si>
    <t>SRPdaily0412016</t>
  </si>
  <si>
    <t>SRPdaily0422016</t>
  </si>
  <si>
    <t>SRPdaily0432016</t>
  </si>
  <si>
    <t>SRPdaily0442016</t>
  </si>
  <si>
    <t>SRPdaily0452016</t>
  </si>
  <si>
    <t>SRPdaily0462016</t>
  </si>
  <si>
    <t>SRPdaily0472016</t>
  </si>
  <si>
    <t>SRPdaily0482016</t>
  </si>
  <si>
    <t>SRPdaily0492016</t>
  </si>
  <si>
    <t>SRPdaily0502016</t>
  </si>
  <si>
    <t>SRPdaily0512016</t>
  </si>
  <si>
    <t>SRPdaily0522016</t>
  </si>
  <si>
    <t>SRPdaily0532016</t>
  </si>
  <si>
    <t>SRPdaily0542016</t>
  </si>
  <si>
    <t>SRPdaily0552016</t>
  </si>
  <si>
    <t>SRPdaily0562016</t>
  </si>
  <si>
    <t>SRPdaily0572016</t>
  </si>
  <si>
    <t>SRPdaily0582016</t>
  </si>
  <si>
    <t>SRPdaily0592016</t>
  </si>
  <si>
    <t>SRPdaily0602016</t>
  </si>
  <si>
    <t>SRPdaily0612016</t>
  </si>
  <si>
    <t>SRPdaily0622016</t>
  </si>
  <si>
    <t>SRPdaily0632016</t>
  </si>
  <si>
    <t>SRPdaily0642016</t>
  </si>
  <si>
    <t>SRPdaily0652016</t>
  </si>
  <si>
    <t>SRPdaily0662016</t>
  </si>
  <si>
    <t>SRPdaily0672016</t>
  </si>
  <si>
    <t>SRPdaily0682016</t>
  </si>
  <si>
    <t>SRPdaily0692016</t>
  </si>
  <si>
    <t>SRPdaily0702016</t>
  </si>
  <si>
    <t>SRPdaily0712016</t>
  </si>
  <si>
    <t>SRPdaily0722016</t>
  </si>
  <si>
    <t>SRPdaily0732016</t>
  </si>
  <si>
    <t>SRPdaily0742016</t>
  </si>
  <si>
    <t>SRPdaily0752016</t>
  </si>
  <si>
    <t>SRPdaily0762016</t>
  </si>
  <si>
    <t>SRPdaily0772016</t>
  </si>
  <si>
    <t>SRPdaily0782016</t>
  </si>
  <si>
    <t>SRPdaily0792016</t>
  </si>
  <si>
    <t>SRPdaily0802016</t>
  </si>
  <si>
    <t>SRPdaily0812016</t>
  </si>
  <si>
    <t>SRPdaily0822016</t>
  </si>
  <si>
    <t>SRPdaily0832016</t>
  </si>
  <si>
    <t>SRPdaily0842016</t>
  </si>
  <si>
    <t>SRPdaily0852016</t>
  </si>
  <si>
    <t>SRPdaily0862016</t>
  </si>
  <si>
    <t>SRPdaily0872016</t>
  </si>
  <si>
    <t>SRPdaily0882016</t>
  </si>
  <si>
    <t>SRPdaily0892016</t>
  </si>
  <si>
    <t>SRPdaily0902016</t>
  </si>
  <si>
    <t>SRPdaily0912016</t>
  </si>
  <si>
    <t>SRPdaily0922016</t>
  </si>
  <si>
    <t>SRPdaily0932016</t>
  </si>
  <si>
    <t>SRPdaily0942016</t>
  </si>
  <si>
    <t>SRPdaily0952016</t>
  </si>
  <si>
    <t>SRPdaily0962016</t>
  </si>
  <si>
    <t>SRPdaily0972016</t>
  </si>
  <si>
    <t>SRPdaily0982016</t>
  </si>
  <si>
    <t>SRPdaily0992016</t>
  </si>
  <si>
    <t>SRPdaily1002016</t>
  </si>
  <si>
    <t>SRPdaily1012016</t>
  </si>
  <si>
    <t>SRPdaily1022016</t>
  </si>
  <si>
    <t>SRPdaily1032016</t>
  </si>
  <si>
    <t>SRPdaily1042016</t>
  </si>
  <si>
    <t>SRPdaily1052016</t>
  </si>
  <si>
    <t>SRPdaily1062016</t>
  </si>
  <si>
    <t>SRPdaily1072016</t>
  </si>
  <si>
    <t>SRPdaily1082016</t>
  </si>
  <si>
    <t>SRPdaily1092016</t>
  </si>
  <si>
    <t>SRPdaily1102016</t>
  </si>
  <si>
    <t>SRPdaily1112016</t>
  </si>
  <si>
    <t>SRPdaily1122016</t>
  </si>
  <si>
    <t>SRPdaily1132016</t>
  </si>
  <si>
    <t>SRPdaily1142016</t>
  </si>
  <si>
    <t>SRPdaily1152016</t>
  </si>
  <si>
    <t>SRPdaily1162016</t>
  </si>
  <si>
    <t>SRPdaily1172016</t>
  </si>
  <si>
    <t>SRPdaily1182016</t>
  </si>
  <si>
    <t>SRPdaily1192016</t>
  </si>
  <si>
    <t>SRPdaily1202016</t>
  </si>
  <si>
    <t>SRPdaily1212016</t>
  </si>
  <si>
    <t>SRPdaily1222016</t>
  </si>
  <si>
    <t>SRPdaily1232016</t>
  </si>
  <si>
    <t>SRPdaily1242016</t>
  </si>
  <si>
    <t>SRPdaily1252016</t>
  </si>
  <si>
    <t>SRPdaily1262016</t>
  </si>
  <si>
    <t>SRPdaily1272016</t>
  </si>
  <si>
    <t>SRPdaily1282016</t>
  </si>
  <si>
    <t>SRPdaily1292016</t>
  </si>
  <si>
    <t>SRPdaily1302016</t>
  </si>
  <si>
    <t>SRPdaily1312016</t>
  </si>
  <si>
    <t>SRPdaily1322016</t>
  </si>
  <si>
    <t>SRPdaily1332016</t>
  </si>
  <si>
    <t>SRPdaily1342016</t>
  </si>
  <si>
    <t>SRPdaily1352016</t>
  </si>
  <si>
    <t>SRPdaily1362016</t>
  </si>
  <si>
    <t>SRPdaily1372016</t>
  </si>
  <si>
    <t>SRPdaily1382016</t>
  </si>
  <si>
    <t>SRPdaily1392016</t>
  </si>
  <si>
    <t>SRPdaily1402016</t>
  </si>
  <si>
    <t>SRPdaily1412016</t>
  </si>
  <si>
    <t>SRPdaily1422016</t>
  </si>
  <si>
    <t>SRPdaily1432016</t>
  </si>
  <si>
    <t>SRPdaily1442016</t>
  </si>
  <si>
    <t>SRPdaily1452016</t>
  </si>
  <si>
    <t>SRPdaily1462016</t>
  </si>
  <si>
    <t>SRPdaily1472016</t>
  </si>
  <si>
    <t>SRPdaily1482016</t>
  </si>
  <si>
    <t>SRPdaily1492016</t>
  </si>
  <si>
    <t>SRPdaily1502016</t>
  </si>
  <si>
    <t>SRPdaily1512016</t>
  </si>
  <si>
    <t>SRPdaily1522016</t>
  </si>
  <si>
    <t>SRPdaily1532016</t>
  </si>
  <si>
    <t>SRPdaily1542016</t>
  </si>
  <si>
    <t>SRPdaily1552016</t>
  </si>
  <si>
    <t>SRPdaily1562016</t>
  </si>
  <si>
    <t>SRPdaily1572016</t>
  </si>
  <si>
    <t>SRPdaily1582016</t>
  </si>
  <si>
    <t>SRPdaily1592016</t>
  </si>
  <si>
    <t>SRPdaily1602016</t>
  </si>
  <si>
    <t>SRPdaily1612016</t>
  </si>
  <si>
    <t>SRPdaily1622016</t>
  </si>
  <si>
    <t>SRPdaily1632016</t>
  </si>
  <si>
    <t>SRPdaily1642016</t>
  </si>
  <si>
    <t>SRPdaily1652016</t>
  </si>
  <si>
    <t>SRPdaily1662016</t>
  </si>
  <si>
    <t>SRPdaily1672016</t>
  </si>
  <si>
    <t>SRPdaily1682016</t>
  </si>
  <si>
    <t>SRPdaily1692016</t>
  </si>
  <si>
    <t>SRPdaily1702016</t>
  </si>
  <si>
    <t>SRPdaily1712016</t>
  </si>
  <si>
    <t>SRPdaily1722016</t>
  </si>
  <si>
    <t>SRPdaily1732016</t>
  </si>
  <si>
    <t>SRPdaily1742016</t>
  </si>
  <si>
    <t>SRPdaily1752016</t>
  </si>
  <si>
    <t>SRPdaily1762016</t>
  </si>
  <si>
    <t>SRPdaily1772016</t>
  </si>
  <si>
    <t>SRPdaily1782016</t>
  </si>
  <si>
    <t>SRPdaily1792016</t>
  </si>
  <si>
    <t>SRPdaily1802016</t>
  </si>
  <si>
    <t>SRPdaily1812016</t>
  </si>
  <si>
    <t>SRPdaily1822016</t>
  </si>
  <si>
    <t>SRPdaily1832016</t>
  </si>
  <si>
    <t>SRPdaily1842016</t>
  </si>
  <si>
    <t>SRPdaily1852016</t>
  </si>
  <si>
    <t>SRPdaily1862016</t>
  </si>
  <si>
    <t>SRPdaily1872016</t>
  </si>
  <si>
    <t>SRPdaily1882016</t>
  </si>
  <si>
    <t>SRPdaily1892016</t>
  </si>
  <si>
    <t>SRPdaily1902016</t>
  </si>
  <si>
    <t>SRPdaily1912016</t>
  </si>
  <si>
    <t>SRPdaily1922016</t>
  </si>
  <si>
    <t>SRPdaily1932016</t>
  </si>
  <si>
    <t>SRPdaily1942016</t>
  </si>
  <si>
    <t>SRPdaily1952016</t>
  </si>
  <si>
    <t>SRPdaily1962016</t>
  </si>
  <si>
    <t>SRPdaily1972016</t>
  </si>
  <si>
    <t>SRPdaily1982016</t>
  </si>
  <si>
    <t>SRPdaily1992016</t>
  </si>
  <si>
    <t>SRPdaily2002016</t>
  </si>
  <si>
    <t>SRPdaily2012016</t>
  </si>
  <si>
    <t>SRPdaily2022016</t>
  </si>
  <si>
    <t>SRPdaily2032016</t>
  </si>
  <si>
    <t>SRPdaily2042016</t>
  </si>
  <si>
    <t>SRPdaily2052016</t>
  </si>
  <si>
    <t>SRPdaily2062016</t>
  </si>
  <si>
    <t>SRPdaily2072016</t>
  </si>
  <si>
    <t>SRPdaily2082016</t>
  </si>
  <si>
    <t>SRPdaily2092016</t>
  </si>
  <si>
    <t>SRPdaily2102016</t>
  </si>
  <si>
    <t>SRPdaily2112016</t>
  </si>
  <si>
    <t>SRPdaily2122016</t>
  </si>
  <si>
    <t>SRPdaily2132016</t>
  </si>
  <si>
    <t>SRPdaily2142016</t>
  </si>
  <si>
    <t>SRPdaily2152016</t>
  </si>
  <si>
    <t>SRPdaily2162016</t>
  </si>
  <si>
    <t>SRPdaily2172016</t>
  </si>
  <si>
    <t>SRPdaily2182016</t>
  </si>
  <si>
    <t>SRPdaily2192016</t>
  </si>
  <si>
    <t>SRPdaily2202016</t>
  </si>
  <si>
    <t>SRPdaily2212016</t>
  </si>
  <si>
    <t>SRPdaily2222016</t>
  </si>
  <si>
    <t>SRPdaily2232016</t>
  </si>
  <si>
    <t>SRPdaily2242016</t>
  </si>
  <si>
    <t>SRPdaily2252016</t>
  </si>
  <si>
    <t>SRPdaily2262016</t>
  </si>
  <si>
    <t>SRPdaily2272016</t>
  </si>
  <si>
    <t>SRPdaily2282016</t>
  </si>
  <si>
    <t>SRPdaily2292016</t>
  </si>
  <si>
    <t>SRPdaily2302016</t>
  </si>
  <si>
    <t>SRPdaily2312016</t>
  </si>
  <si>
    <t>SRPdaily2322016</t>
  </si>
  <si>
    <t>SRPdaily2332016</t>
  </si>
  <si>
    <t>SRPdaily2342016</t>
  </si>
  <si>
    <t>SRPdaily2352016</t>
  </si>
  <si>
    <t>SRPdaily2362016</t>
  </si>
  <si>
    <t>SRPdaily2372016</t>
  </si>
  <si>
    <t>SRPdaily2382016</t>
  </si>
  <si>
    <t>SRPdaily2392016</t>
  </si>
  <si>
    <t>SRPdaily2402016</t>
  </si>
  <si>
    <t>SRPdaily2412016</t>
  </si>
  <si>
    <t>SRPdaily2422016</t>
  </si>
  <si>
    <t>SRPdaily2432016</t>
  </si>
  <si>
    <t>SRPdaily2442016</t>
  </si>
  <si>
    <t>SRPdaily2452016</t>
  </si>
  <si>
    <t>SRPdaily2462016</t>
  </si>
  <si>
    <t>SRPdaily2472016</t>
  </si>
  <si>
    <t>SRPdaily2482016</t>
  </si>
  <si>
    <t>SRPdaily2492016</t>
  </si>
  <si>
    <t>SRPdaily2502016</t>
  </si>
  <si>
    <t>SRPdaily2512016</t>
  </si>
  <si>
    <t>SRPdaily2522016</t>
  </si>
  <si>
    <t>SRPdaily2532016</t>
  </si>
  <si>
    <t>SRPdaily2542016</t>
  </si>
  <si>
    <t>SRPdaily2552016</t>
  </si>
  <si>
    <t>SRPdaily2562016</t>
  </si>
  <si>
    <t>SRPdaily2572016</t>
  </si>
  <si>
    <t>SRPdaily2582016</t>
  </si>
  <si>
    <t>SRPdaily2592016</t>
  </si>
  <si>
    <t>SRPdaily2602016</t>
  </si>
  <si>
    <t>SRPdaily2612016</t>
  </si>
  <si>
    <t>SRPdaily2622016</t>
  </si>
  <si>
    <t>SRPdaily2632016</t>
  </si>
  <si>
    <t>SRPdaily2642016</t>
  </si>
  <si>
    <t>SRPdaily2652016</t>
  </si>
  <si>
    <t>SRPdaily2662016</t>
  </si>
  <si>
    <t>SRPdaily2672016</t>
  </si>
  <si>
    <t>SRPdaily2682016</t>
  </si>
  <si>
    <t>SRPdaily2692016</t>
  </si>
  <si>
    <t>SRPdaily2702016</t>
  </si>
  <si>
    <t>SRPdaily2712016</t>
  </si>
  <si>
    <t>SRPdaily2722016</t>
  </si>
  <si>
    <t>SRPdaily2732016</t>
  </si>
  <si>
    <t>SRPdaily2742016</t>
  </si>
  <si>
    <t>SRPdaily2752016</t>
  </si>
  <si>
    <t>SRPdaily2762016</t>
  </si>
  <si>
    <t>SRPdaily2772016</t>
  </si>
  <si>
    <t>SRPdaily2782016</t>
  </si>
  <si>
    <t>SRPdaily2792016</t>
  </si>
  <si>
    <t>SRPdaily2802016</t>
  </si>
  <si>
    <t>SRPdaily2812016</t>
  </si>
  <si>
    <t>SRPdaily2822016</t>
  </si>
  <si>
    <t>SRPdaily2832016</t>
  </si>
  <si>
    <t>SRPdaily2842016</t>
  </si>
  <si>
    <t>SRPdaily2852016</t>
  </si>
  <si>
    <t>SRPdaily2862016</t>
  </si>
  <si>
    <t>SRPdaily2872016</t>
  </si>
  <si>
    <t>SRPdaily2882016</t>
  </si>
  <si>
    <t>SRPdaily2892016</t>
  </si>
  <si>
    <t>SRPdaily2902016</t>
  </si>
  <si>
    <t>SRPdaily2912016</t>
  </si>
  <si>
    <t>SRPdaily2922016</t>
  </si>
  <si>
    <t>SRPdaily2932016</t>
  </si>
  <si>
    <t>SRPdaily2942016</t>
  </si>
  <si>
    <t>SRPdaily2952016</t>
  </si>
  <si>
    <t>SRPdaily2962016</t>
  </si>
  <si>
    <t>SRPdaily2972016</t>
  </si>
  <si>
    <t>SRPdaily2982016</t>
  </si>
  <si>
    <t>SRPdaily2992016</t>
  </si>
  <si>
    <t>SRPdaily3002016</t>
  </si>
  <si>
    <t>SRPdaily3012016</t>
  </si>
  <si>
    <t>SRPdaily3022016</t>
  </si>
  <si>
    <t>SRPdaily3032016</t>
  </si>
  <si>
    <t>SRPdaily3042016</t>
  </si>
  <si>
    <t>SRPdaily3052016</t>
  </si>
  <si>
    <t>SRPdaily3062016</t>
  </si>
  <si>
    <t>SRPdaily3072016</t>
  </si>
  <si>
    <t>SRPdaily3082016</t>
  </si>
  <si>
    <t>SRPdaily3092016</t>
  </si>
  <si>
    <t>SRPdaily3102016</t>
  </si>
  <si>
    <t>SRPdaily3112016</t>
  </si>
  <si>
    <t>SRPdaily3122016</t>
  </si>
  <si>
    <t>SRPdaily3132016</t>
  </si>
  <si>
    <t>SRPdaily3142016</t>
  </si>
  <si>
    <t>SRPdaily3152016</t>
  </si>
  <si>
    <t>SRPdaily3162016</t>
  </si>
  <si>
    <t>SRPdaily3172016</t>
  </si>
  <si>
    <t>SRPdaily3182016</t>
  </si>
  <si>
    <t>SRPdaily3192016</t>
  </si>
  <si>
    <t>SRPdaily3202016</t>
  </si>
  <si>
    <t>SRPdaily3212016</t>
  </si>
  <si>
    <t>SRPdaily3222016</t>
  </si>
  <si>
    <t>SRPdaily3232016</t>
  </si>
  <si>
    <t>SRPdaily3242016</t>
  </si>
  <si>
    <t>SRPdaily3252016</t>
  </si>
  <si>
    <t>SRPdaily3262016</t>
  </si>
  <si>
    <t>SRPdaily3272016</t>
  </si>
  <si>
    <t>SRPdaily3282016</t>
  </si>
  <si>
    <t>SRPdaily3292016</t>
  </si>
  <si>
    <t>SRPdaily3302016</t>
  </si>
  <si>
    <t>SRPdaily3312016</t>
  </si>
  <si>
    <t>SRPdaily3322016</t>
  </si>
  <si>
    <t>SRPdaily3332016</t>
  </si>
  <si>
    <t>SRPdaily3342016</t>
  </si>
  <si>
    <t>SRPdaily3352016</t>
  </si>
  <si>
    <t>SRPdaily3362016</t>
  </si>
  <si>
    <t>SRPdaily3372016</t>
  </si>
  <si>
    <t>SRPdaily3382016</t>
  </si>
  <si>
    <t>SRPdaily3392016</t>
  </si>
  <si>
    <t>SRPdaily3402016</t>
  </si>
  <si>
    <t>SRPdaily3412016</t>
  </si>
  <si>
    <t>SRPdaily3422016</t>
  </si>
  <si>
    <t>SRPdaily3432016</t>
  </si>
  <si>
    <t>SRPdaily3442016</t>
  </si>
  <si>
    <t>SRPdaily3452016</t>
  </si>
  <si>
    <t>SRPdaily3462016</t>
  </si>
  <si>
    <t>SRPdaily3472016</t>
  </si>
  <si>
    <t>SRPdaily3482016</t>
  </si>
  <si>
    <t>SRPdaily3492016</t>
  </si>
  <si>
    <t>SRPdaily3502016</t>
  </si>
  <si>
    <t>SRPdaily3512016</t>
  </si>
  <si>
    <t>SRPdaily3522016</t>
  </si>
  <si>
    <t>SRPdaily3532016</t>
  </si>
  <si>
    <t>SRPdaily3542016</t>
  </si>
  <si>
    <t>SRPdaily3552016</t>
  </si>
  <si>
    <t>SRPdaily3562016</t>
  </si>
  <si>
    <t>SRPdaily3572016</t>
  </si>
  <si>
    <t>SRPdaily3582016</t>
  </si>
  <si>
    <t>SRPdaily3592016</t>
  </si>
  <si>
    <t>SRPdaily3602016</t>
  </si>
  <si>
    <t>SRPdaily3612016</t>
  </si>
  <si>
    <t>SRPdaily3622016</t>
  </si>
  <si>
    <t>SRPdaily3632016</t>
  </si>
  <si>
    <t>SRPdaily3642016</t>
  </si>
  <si>
    <t>SRPdaily3652016</t>
  </si>
  <si>
    <t>SRPdaily3662016</t>
  </si>
  <si>
    <t>SRPdaily0012017</t>
  </si>
  <si>
    <t>SRPdaily0022017</t>
  </si>
  <si>
    <t>SRPdaily0032017</t>
  </si>
  <si>
    <t>SRPdaily0042017</t>
  </si>
  <si>
    <t>SRPdaily0052017</t>
  </si>
  <si>
    <t>SRPdaily0062017</t>
  </si>
  <si>
    <t>SRPdaily0072017</t>
  </si>
  <si>
    <t>SRPdaily0082017</t>
  </si>
  <si>
    <t>SRPdaily0092017</t>
  </si>
  <si>
    <t>SRPdaily0102017</t>
  </si>
  <si>
    <t>SRPdaily0112017</t>
  </si>
  <si>
    <t>SRPdaily0122017</t>
  </si>
  <si>
    <t>SRPdaily0132017</t>
  </si>
  <si>
    <t>SRPdaily0142017</t>
  </si>
  <si>
    <t>SRPdaily0152017</t>
  </si>
  <si>
    <t>SRPdaily0162017</t>
  </si>
  <si>
    <t>SRPdaily0172017</t>
  </si>
  <si>
    <t>SRPdaily0182017</t>
  </si>
  <si>
    <t>SRPdaily0192017</t>
  </si>
  <si>
    <t>SRPdaily0202017</t>
  </si>
  <si>
    <t>SRPdaily0212017</t>
  </si>
  <si>
    <t>SRPdaily0222017</t>
  </si>
  <si>
    <t>SRPdaily0232017</t>
  </si>
  <si>
    <t>SRPdaily0242017</t>
  </si>
  <si>
    <t>SRPdaily0252017</t>
  </si>
  <si>
    <t>SRPdaily0262017</t>
  </si>
  <si>
    <t>SRPdaily0272017</t>
  </si>
  <si>
    <t>SRPdaily0282017</t>
  </si>
  <si>
    <t>SRPdaily0292017</t>
  </si>
  <si>
    <t>SRPdaily0302017</t>
  </si>
  <si>
    <t>SRPdaily0312017</t>
  </si>
  <si>
    <t>SRPdaily0322017</t>
  </si>
  <si>
    <t>SRPdaily0332017</t>
  </si>
  <si>
    <t>SRPdaily0342017</t>
  </si>
  <si>
    <t>SRPdaily0352017</t>
  </si>
  <si>
    <t>SRPdaily0362017</t>
  </si>
  <si>
    <t>SRPdaily0372017</t>
  </si>
  <si>
    <t>SRPdaily0382017</t>
  </si>
  <si>
    <t>SRPdaily0392017</t>
  </si>
  <si>
    <t>SRPdaily0402017</t>
  </si>
  <si>
    <t>SRPdaily0412017</t>
  </si>
  <si>
    <t>SRPdaily0422017</t>
  </si>
  <si>
    <t>SRPdaily0432017</t>
  </si>
  <si>
    <t>SRPdaily0442017</t>
  </si>
  <si>
    <t>SRPdaily0452017</t>
  </si>
  <si>
    <t>SRPdaily0462017</t>
  </si>
  <si>
    <t>SRPdaily0472017</t>
  </si>
  <si>
    <t>SRPdaily0482017</t>
  </si>
  <si>
    <t>SRPdaily0492017</t>
  </si>
  <si>
    <t>SRPdaily0502017</t>
  </si>
  <si>
    <t>SRPdaily0512017</t>
  </si>
  <si>
    <t>SRPdaily0522017</t>
  </si>
  <si>
    <t>SRPdaily0532017</t>
  </si>
  <si>
    <t>SRPdaily0542017</t>
  </si>
  <si>
    <t>SRPdaily0552017</t>
  </si>
  <si>
    <t>SRPdaily0562017</t>
  </si>
  <si>
    <t>SRPdaily0572017</t>
  </si>
  <si>
    <t>SRPdaily0582017</t>
  </si>
  <si>
    <t>SRPdaily0592017</t>
  </si>
  <si>
    <t>SRPdaily0602017</t>
  </si>
  <si>
    <t>SRPdaily0612017</t>
  </si>
  <si>
    <t>SRPdaily0622017</t>
  </si>
  <si>
    <t>SRPdaily0632017</t>
  </si>
  <si>
    <t>SRPdaily0642017</t>
  </si>
  <si>
    <t>SRPdaily0652017</t>
  </si>
  <si>
    <t>SRPdaily0662017</t>
  </si>
  <si>
    <t>SRPdaily0672017</t>
  </si>
  <si>
    <t>SRPdaily0682017</t>
  </si>
  <si>
    <t>SRPdaily0692017</t>
  </si>
  <si>
    <t>SRPdaily0702017</t>
  </si>
  <si>
    <t>SRPdaily0712017</t>
  </si>
  <si>
    <t>SRPdaily0722017</t>
  </si>
  <si>
    <t>SRPdaily0732017</t>
  </si>
  <si>
    <t>SRPdaily0742017</t>
  </si>
  <si>
    <t>SRPdaily0752017</t>
  </si>
  <si>
    <t>SRPdaily0762017</t>
  </si>
  <si>
    <t>SRPdaily0772017</t>
  </si>
  <si>
    <t>SRPdaily0782017</t>
  </si>
  <si>
    <t>SRPdaily0792017</t>
  </si>
  <si>
    <t>SRPdaily0802017</t>
  </si>
  <si>
    <t>SRPdaily0812017</t>
  </si>
  <si>
    <t>SRPdaily0822017</t>
  </si>
  <si>
    <t>SRPdaily0832017</t>
  </si>
  <si>
    <t>SRPdaily0842017</t>
  </si>
  <si>
    <t>SRPdaily0852017</t>
  </si>
  <si>
    <t>SRPdaily0862017</t>
  </si>
  <si>
    <t>SRPdaily0872017</t>
  </si>
  <si>
    <t>SRPdaily0882017</t>
  </si>
  <si>
    <t>SRPdaily0892017</t>
  </si>
  <si>
    <t>SRPdaily0902017</t>
  </si>
  <si>
    <t>SRPdaily0912017</t>
  </si>
  <si>
    <t>SRPdaily0922017</t>
  </si>
  <si>
    <t>SRPdaily0932017</t>
  </si>
  <si>
    <t>SRPdaily0942017</t>
  </si>
  <si>
    <t>SRPdaily0952017</t>
  </si>
  <si>
    <t>SRPdaily0962017</t>
  </si>
  <si>
    <t>SRPdaily0972017</t>
  </si>
  <si>
    <t>SRPdaily0982017</t>
  </si>
  <si>
    <t>SRPdaily0992017</t>
  </si>
  <si>
    <t>SRPdaily1002017</t>
  </si>
  <si>
    <t>SRPdaily1012017</t>
  </si>
  <si>
    <t>SRPdaily1022017</t>
  </si>
  <si>
    <t>SRPdaily1032017</t>
  </si>
  <si>
    <t>SRPdaily1042017</t>
  </si>
  <si>
    <t>SRPdaily1052017</t>
  </si>
  <si>
    <t>SRPdaily1062017</t>
  </si>
  <si>
    <t>SRPdaily1072017</t>
  </si>
  <si>
    <t>SRPdaily1082017</t>
  </si>
  <si>
    <t>SRPdaily1092017</t>
  </si>
  <si>
    <t>SRPdaily1102017</t>
  </si>
  <si>
    <t>SRPdaily1112017</t>
  </si>
  <si>
    <t>SRPdaily1122017</t>
  </si>
  <si>
    <t>SRPdaily1132017</t>
  </si>
  <si>
    <t>SRPdaily1142017</t>
  </si>
  <si>
    <t>SRPdaily1152017</t>
  </si>
  <si>
    <t>SRPdaily1162017</t>
  </si>
  <si>
    <t>SRPdaily1172017</t>
  </si>
  <si>
    <t>SRPdaily1182017</t>
  </si>
  <si>
    <t>SRPdaily1192017</t>
  </si>
  <si>
    <t>SRPdaily1202017</t>
  </si>
  <si>
    <t>SRPdaily1212017</t>
  </si>
  <si>
    <t>SRPdaily1222017</t>
  </si>
  <si>
    <t>SRPdaily1232017</t>
  </si>
  <si>
    <t>SRPdaily1242017</t>
  </si>
  <si>
    <t>SRPdaily1252017</t>
  </si>
  <si>
    <t>SRPdaily1262017</t>
  </si>
  <si>
    <t>SRPdaily1272017</t>
  </si>
  <si>
    <t>SRPdaily1282017</t>
  </si>
  <si>
    <t>SRPdaily1292017</t>
  </si>
  <si>
    <t>SRPdaily1302017</t>
  </si>
  <si>
    <t>SRPdaily1312017</t>
  </si>
  <si>
    <t>SRPdaily1322017</t>
  </si>
  <si>
    <t>SRPdaily1332017</t>
  </si>
  <si>
    <t>SRPdaily1342017</t>
  </si>
  <si>
    <t>SRPdaily1352017</t>
  </si>
  <si>
    <t>SRPdaily1362017</t>
  </si>
  <si>
    <t>SRPdaily1372017</t>
  </si>
  <si>
    <t>SRPdaily1382017</t>
  </si>
  <si>
    <t>SRPdaily1392017</t>
  </si>
  <si>
    <t>SRPdaily1402017</t>
  </si>
  <si>
    <t>SRPdaily1412017</t>
  </si>
  <si>
    <t>SRPdaily1422017</t>
  </si>
  <si>
    <t>SRPdaily1432017</t>
  </si>
  <si>
    <t>SRPdaily1442017</t>
  </si>
  <si>
    <t>SRPdaily1452017</t>
  </si>
  <si>
    <t>SRPdaily1462017</t>
  </si>
  <si>
    <t>SRPdaily1472017</t>
  </si>
  <si>
    <t>SRPdaily1482017</t>
  </si>
  <si>
    <t>SRPdaily1492017</t>
  </si>
  <si>
    <t>SRPdaily1502017</t>
  </si>
  <si>
    <t>SRPdaily1512017</t>
  </si>
  <si>
    <t>SRPdaily1522017</t>
  </si>
  <si>
    <t>SRPdaily1532017</t>
  </si>
  <si>
    <t>SRPdaily1542017</t>
  </si>
  <si>
    <t>SRPdaily1552017</t>
  </si>
  <si>
    <t>SRPdaily1562017</t>
  </si>
  <si>
    <t>SRPdaily1572017</t>
  </si>
  <si>
    <t>SRPdaily1582017</t>
  </si>
  <si>
    <t>SRPdaily1592017</t>
  </si>
  <si>
    <t>SRPdaily1602017</t>
  </si>
  <si>
    <t>SRPdaily1612017</t>
  </si>
  <si>
    <t>SRPdaily1622017</t>
  </si>
  <si>
    <t>SRPdaily1632017</t>
  </si>
  <si>
    <t>SRPdaily1642017</t>
  </si>
  <si>
    <t>SRPdaily1652017</t>
  </si>
  <si>
    <t>SRPdaily1662017</t>
  </si>
  <si>
    <t>SRPdaily1672017</t>
  </si>
  <si>
    <t>SRPdaily1682017</t>
  </si>
  <si>
    <t>SRPdaily1692017</t>
  </si>
  <si>
    <t>SRPdaily1702017</t>
  </si>
  <si>
    <t>SRPdaily1712017</t>
  </si>
  <si>
    <t>SRPdaily1722017</t>
  </si>
  <si>
    <t>SRPdaily1732017</t>
  </si>
  <si>
    <t>SRPdaily1742017</t>
  </si>
  <si>
    <t>SRPdaily1752017</t>
  </si>
  <si>
    <t>SRPdaily1762017</t>
  </si>
  <si>
    <t>SRPdaily1772017</t>
  </si>
  <si>
    <t>SRPdaily1782017</t>
  </si>
  <si>
    <t>SRPdaily1792017</t>
  </si>
  <si>
    <t>SRPdaily1802017</t>
  </si>
  <si>
    <t>SRPdaily1812017</t>
  </si>
  <si>
    <t>SRPdaily1822017</t>
  </si>
  <si>
    <t>SRPdaily1832017</t>
  </si>
  <si>
    <t>SRPdaily1842017</t>
  </si>
  <si>
    <t>SRPdaily1852017</t>
  </si>
  <si>
    <t>SRPdaily1862017</t>
  </si>
  <si>
    <t>SRPdaily1872017</t>
  </si>
  <si>
    <t>SRPdaily1882017</t>
  </si>
  <si>
    <t>SRPdaily1892017</t>
  </si>
  <si>
    <t>SRPdaily1902017</t>
  </si>
  <si>
    <t>SRPdaily1912017</t>
  </si>
  <si>
    <t>SRPdaily1922017</t>
  </si>
  <si>
    <t>SRPdaily1932017</t>
  </si>
  <si>
    <t>SRPdaily1942017</t>
  </si>
  <si>
    <t>SRPdaily1952017</t>
  </si>
  <si>
    <t>SRPdaily1962017</t>
  </si>
  <si>
    <t>SRPdaily1972017</t>
  </si>
  <si>
    <t>SRPdaily1982017</t>
  </si>
  <si>
    <t>SRPdaily1992017</t>
  </si>
  <si>
    <t>SRPdaily2002017</t>
  </si>
  <si>
    <t>SRPdaily2012017</t>
  </si>
  <si>
    <t>SRPdaily2022017</t>
  </si>
  <si>
    <t>SRPdaily2032017</t>
  </si>
  <si>
    <t>SRPdaily2042017</t>
  </si>
  <si>
    <t>SRPdaily2052017</t>
  </si>
  <si>
    <t>SRPdaily2062017</t>
  </si>
  <si>
    <t>SRPdaily2072017</t>
  </si>
  <si>
    <t>SRPdaily2082017</t>
  </si>
  <si>
    <t>SRPdaily2092017</t>
  </si>
  <si>
    <t>SRPdaily2102017</t>
  </si>
  <si>
    <t>SRPdaily2112017</t>
  </si>
  <si>
    <t>SRPdaily2122017</t>
  </si>
  <si>
    <t>SRPdaily2132017</t>
  </si>
  <si>
    <t>SRPdaily2142017</t>
  </si>
  <si>
    <t>SRPdaily2152017</t>
  </si>
  <si>
    <t>SRPdaily2162017</t>
  </si>
  <si>
    <t>SRPdaily2172017</t>
  </si>
  <si>
    <t>SRPdaily2182017</t>
  </si>
  <si>
    <t>SRPdaily2192017</t>
  </si>
  <si>
    <t>SRPdaily2202017</t>
  </si>
  <si>
    <t>SRPdaily2212017</t>
  </si>
  <si>
    <t>SRPdaily2222017</t>
  </si>
  <si>
    <t>SRPdaily2232017</t>
  </si>
  <si>
    <t>SRPdaily2242017</t>
  </si>
  <si>
    <t>SRPdaily2252017</t>
  </si>
  <si>
    <t>SRPdaily2262017</t>
  </si>
  <si>
    <t>SRPdaily2272017</t>
  </si>
  <si>
    <t>SRPdaily2282017</t>
  </si>
  <si>
    <t>SRPdaily2292017</t>
  </si>
  <si>
    <t>SRPdaily2302017</t>
  </si>
  <si>
    <t>SRPdaily2312017</t>
  </si>
  <si>
    <t>SRPdaily2322017</t>
  </si>
  <si>
    <t>SRPdaily2332017</t>
  </si>
  <si>
    <t>SRPdaily2342017</t>
  </si>
  <si>
    <t>SRPdaily2352017</t>
  </si>
  <si>
    <t>SRPdaily2362017</t>
  </si>
  <si>
    <t>SRPdaily2372017</t>
  </si>
  <si>
    <t>SRPdaily2382017</t>
  </si>
  <si>
    <t>SRPdaily2392017</t>
  </si>
  <si>
    <t>SRPdaily2402017</t>
  </si>
  <si>
    <t>SRPdaily2412017</t>
  </si>
  <si>
    <t>SRPdaily2422017</t>
  </si>
  <si>
    <t>SRPdaily2432017</t>
  </si>
  <si>
    <t>SRPdaily2442017</t>
  </si>
  <si>
    <t>SRPdaily2452017</t>
  </si>
  <si>
    <t>SRPdaily2462017</t>
  </si>
  <si>
    <t>SRPdaily2472017</t>
  </si>
  <si>
    <t>SRPdaily2482017</t>
  </si>
  <si>
    <t>SRPdaily2492017</t>
  </si>
  <si>
    <t>SRPdaily2502017</t>
  </si>
  <si>
    <t>SRPdaily2512017</t>
  </si>
  <si>
    <t>SRPdaily2522017</t>
  </si>
  <si>
    <t>SRPdaily2532017</t>
  </si>
  <si>
    <t>SRPdaily2542017</t>
  </si>
  <si>
    <t>SRPdaily2552017</t>
  </si>
  <si>
    <t>SRPdaily2562017</t>
  </si>
  <si>
    <t>SRPdaily2572017</t>
  </si>
  <si>
    <t>SRPdaily2582017</t>
  </si>
  <si>
    <t>SRPdaily2592017</t>
  </si>
  <si>
    <t>SRPdaily2602017</t>
  </si>
  <si>
    <t>SRPdaily2612017</t>
  </si>
  <si>
    <t>SRPdaily2622017</t>
  </si>
  <si>
    <t>SRPdaily2632017</t>
  </si>
  <si>
    <t>SRPdaily2642017</t>
  </si>
  <si>
    <t>SRPdaily2652017</t>
  </si>
  <si>
    <t>SRPdaily2662017</t>
  </si>
  <si>
    <t>SRPdaily2672017</t>
  </si>
  <si>
    <t>SRPdaily2682017</t>
  </si>
  <si>
    <t>SRPdaily2692017</t>
  </si>
  <si>
    <t>SRPdaily2702017</t>
  </si>
  <si>
    <t>SRPdaily2712017</t>
  </si>
  <si>
    <t>SRPdaily2722017</t>
  </si>
  <si>
    <t>SRPdaily2732017</t>
  </si>
  <si>
    <t>SRPdaily2742017</t>
  </si>
  <si>
    <t>SRPdaily2752017</t>
  </si>
  <si>
    <t>SRPdaily2762017</t>
  </si>
  <si>
    <t>SRPdaily2772017</t>
  </si>
  <si>
    <t>SRPdaily2782017</t>
  </si>
  <si>
    <t>SRPdaily2792017</t>
  </si>
  <si>
    <t>SRPdaily2802017</t>
  </si>
  <si>
    <t>SRPdaily2812017</t>
  </si>
  <si>
    <t>SRPdaily2822017</t>
  </si>
  <si>
    <t>SRPdaily2832017</t>
  </si>
  <si>
    <t>SRPdaily2842017</t>
  </si>
  <si>
    <t>SRPdaily2852017</t>
  </si>
  <si>
    <t>SRPdaily2862017</t>
  </si>
  <si>
    <t>SRPdaily2872017</t>
  </si>
  <si>
    <t>SRPdaily2882017</t>
  </si>
  <si>
    <t>SRPdaily2892017</t>
  </si>
  <si>
    <t>SRPdaily2902017</t>
  </si>
  <si>
    <t>SRPdaily2912017</t>
  </si>
  <si>
    <t>SRPdaily2922017</t>
  </si>
  <si>
    <t>SRPdaily2932017</t>
  </si>
  <si>
    <t>SRPdaily2942017</t>
  </si>
  <si>
    <t>SRPdaily2952017</t>
  </si>
  <si>
    <t>SRPdaily2962017</t>
  </si>
  <si>
    <t>SRPdaily2972017</t>
  </si>
  <si>
    <t>SRPdaily2982017</t>
  </si>
  <si>
    <t>SRPdaily2992017</t>
  </si>
  <si>
    <t>SRPdaily3002017</t>
  </si>
  <si>
    <t>SRPdaily3012017</t>
  </si>
  <si>
    <t>SRPdaily3022017</t>
  </si>
  <si>
    <t>SRPdaily3032017</t>
  </si>
  <si>
    <t>SRPdaily3042017</t>
  </si>
  <si>
    <t>SRPdaily3052017</t>
  </si>
  <si>
    <t>SRPdaily3062017</t>
  </si>
  <si>
    <t>SRPdaily3072017</t>
  </si>
  <si>
    <t>SRPdaily3082017</t>
  </si>
  <si>
    <t>SRPdaily3092017</t>
  </si>
  <si>
    <t>SRPdaily3102017</t>
  </si>
  <si>
    <t>SRPdaily3112017</t>
  </si>
  <si>
    <t>SRPdaily3122017</t>
  </si>
  <si>
    <t>SRPdaily3132017</t>
  </si>
  <si>
    <t>SRPdaily3142017</t>
  </si>
  <si>
    <t>SRPdaily3152017</t>
  </si>
  <si>
    <t>SRPdaily3162017</t>
  </si>
  <si>
    <t>SRPdaily3172017</t>
  </si>
  <si>
    <t>SRPdaily3182017</t>
  </si>
  <si>
    <t>SRPdaily3192017</t>
  </si>
  <si>
    <t>SRPdaily3202017</t>
  </si>
  <si>
    <t>SRPdaily3212017</t>
  </si>
  <si>
    <t>SRPdaily3222017</t>
  </si>
  <si>
    <t>SRPdaily3232017</t>
  </si>
  <si>
    <t>SRPdaily3242017</t>
  </si>
  <si>
    <t>SRPdaily3252017</t>
  </si>
  <si>
    <t>SRPdaily3262017</t>
  </si>
  <si>
    <t>SRPdaily3272017</t>
  </si>
  <si>
    <t>SRPdaily3282017</t>
  </si>
  <si>
    <t>SRPdaily3292017</t>
  </si>
  <si>
    <t>SRPdaily3302017</t>
  </si>
  <si>
    <t>SRPdaily3312017</t>
  </si>
  <si>
    <t>SRPdaily3322017</t>
  </si>
  <si>
    <t>SRPdaily3332017</t>
  </si>
  <si>
    <t>SRPdaily3342017</t>
  </si>
  <si>
    <t>SRPdaily3352017</t>
  </si>
  <si>
    <t>SRPdaily3362017</t>
  </si>
  <si>
    <t>SRPdaily3372017</t>
  </si>
  <si>
    <t>SRPdaily3382017</t>
  </si>
  <si>
    <t>SRPdaily3392017</t>
  </si>
  <si>
    <t>SRPdaily3402017</t>
  </si>
  <si>
    <t>SRPdaily3412017</t>
  </si>
  <si>
    <t>SRPdaily3422017</t>
  </si>
  <si>
    <t>SRPdaily3432017</t>
  </si>
  <si>
    <t>SRPdaily3442017</t>
  </si>
  <si>
    <t>SRPdaily3452017</t>
  </si>
  <si>
    <t>SRPdaily3462017</t>
  </si>
  <si>
    <t>SRPdaily3472017</t>
  </si>
  <si>
    <t>SRPdaily3482017</t>
  </si>
  <si>
    <t>SRPdaily3492017</t>
  </si>
  <si>
    <t>SRPdaily3502017</t>
  </si>
  <si>
    <t>SRPdaily3512017</t>
  </si>
  <si>
    <t>SRPdaily3522017</t>
  </si>
  <si>
    <t>SRPdaily3532017</t>
  </si>
  <si>
    <t>SRPdaily3542017</t>
  </si>
  <si>
    <t>SRPdaily3552017</t>
  </si>
  <si>
    <t>SRPdaily3562017</t>
  </si>
  <si>
    <t>SRPdaily3572017</t>
  </si>
  <si>
    <t>SRPdaily3582017</t>
  </si>
  <si>
    <t>SRPdaily3592017</t>
  </si>
  <si>
    <t>SRPdaily3602017</t>
  </si>
  <si>
    <t>SRPdaily3612017</t>
  </si>
  <si>
    <t>SRPdaily3622017</t>
  </si>
  <si>
    <t>SRPdaily3632017</t>
  </si>
  <si>
    <t>SRPdaily3642017</t>
  </si>
  <si>
    <t>SRPdaily3652017</t>
  </si>
  <si>
    <t>SRPdaily0012018</t>
  </si>
  <si>
    <t>SRPdaily0022018</t>
  </si>
  <si>
    <t>SRPdaily0032018</t>
  </si>
  <si>
    <t>SRPdaily0042018</t>
  </si>
  <si>
    <t>SRPdaily0052018</t>
  </si>
  <si>
    <t>SRPdaily0062018</t>
  </si>
  <si>
    <t>SRPdaily0072018</t>
  </si>
  <si>
    <t>SRPdaily0082018</t>
  </si>
  <si>
    <t>SRPdaily0092018</t>
  </si>
  <si>
    <t>SRPdaily0102018</t>
  </si>
  <si>
    <t>SRPdaily0112018</t>
  </si>
  <si>
    <t>SRPdaily0122018</t>
  </si>
  <si>
    <t>SRPdaily0132018</t>
  </si>
  <si>
    <t>SRPdaily0142018</t>
  </si>
  <si>
    <t>SRPdaily0152018</t>
  </si>
  <si>
    <t>SRPdaily0162018</t>
  </si>
  <si>
    <t>SRPdaily0172018</t>
  </si>
  <si>
    <t>SRPdaily0182018</t>
  </si>
  <si>
    <t>SRPdaily0192018</t>
  </si>
  <si>
    <t>SRPdaily0202018</t>
  </si>
  <si>
    <t>SRPdaily0212018</t>
  </si>
  <si>
    <t>SRPdaily0222018</t>
  </si>
  <si>
    <t>SRPdaily0232018</t>
  </si>
  <si>
    <t>SRPdaily0242018</t>
  </si>
  <si>
    <t>SRPdaily0252018</t>
  </si>
  <si>
    <t>SRPdaily0262018</t>
  </si>
  <si>
    <t>SRPdaily0272018</t>
  </si>
  <si>
    <t>SRPdaily0282018</t>
  </si>
  <si>
    <t>SRPdaily0292018</t>
  </si>
  <si>
    <t>SRPdaily0302018</t>
  </si>
  <si>
    <t>SRPdaily0312018</t>
  </si>
  <si>
    <t>SRPdaily0322018</t>
  </si>
  <si>
    <t>SRPdaily0332018</t>
  </si>
  <si>
    <t>SRPdaily0342018</t>
  </si>
  <si>
    <t>SRPdaily0352018</t>
  </si>
  <si>
    <t>SRPdaily0362018</t>
  </si>
  <si>
    <t>SRPdaily0372018</t>
  </si>
  <si>
    <t>SRPdaily0382018</t>
  </si>
  <si>
    <t>SRPdaily0392018</t>
  </si>
  <si>
    <t>SRPdaily0402018</t>
  </si>
  <si>
    <t>SRPdaily0412018</t>
  </si>
  <si>
    <t>SRPdaily0422018</t>
  </si>
  <si>
    <t>SRPdaily0432018</t>
  </si>
  <si>
    <t>SRPdaily0442018</t>
  </si>
  <si>
    <t>SRPdaily0452018</t>
  </si>
  <si>
    <t>SRPdaily0462018</t>
  </si>
  <si>
    <t>SRPdaily0472018</t>
  </si>
  <si>
    <t>SRPdaily0482018</t>
  </si>
  <si>
    <t>SRPdaily0492018</t>
  </si>
  <si>
    <t>SRPdaily0502018</t>
  </si>
  <si>
    <t>SRPdaily0512018</t>
  </si>
  <si>
    <t>SRPdaily0522018</t>
  </si>
  <si>
    <t>SRPdaily0532018</t>
  </si>
  <si>
    <t>SRPdaily0542018</t>
  </si>
  <si>
    <t>SRPdaily0552018</t>
  </si>
  <si>
    <t>SRPdaily0562018</t>
  </si>
  <si>
    <t>SRPdaily0572018</t>
  </si>
  <si>
    <t>SRPdaily0582018</t>
  </si>
  <si>
    <t>SRPdaily0592018</t>
  </si>
  <si>
    <t>SRPdaily0602018</t>
  </si>
  <si>
    <t>SRPdaily0612018</t>
  </si>
  <si>
    <t>SRPdaily0622018</t>
  </si>
  <si>
    <t>SRPdaily0632018</t>
  </si>
  <si>
    <t>SRPdaily0642018</t>
  </si>
  <si>
    <t>SRPdaily0652018</t>
  </si>
  <si>
    <t>SRPdaily0662018</t>
  </si>
  <si>
    <t>SRPdaily0672018</t>
  </si>
  <si>
    <t>SRPdaily0682018</t>
  </si>
  <si>
    <t>SRPdaily0692018</t>
  </si>
  <si>
    <t>SRPdaily0702018</t>
  </si>
  <si>
    <t>SRPdaily0712018</t>
  </si>
  <si>
    <t>SRPdaily0722018</t>
  </si>
  <si>
    <t>SRPdaily0732018</t>
  </si>
  <si>
    <t>SRPdaily0742018</t>
  </si>
  <si>
    <t>SRPdaily0752018</t>
  </si>
  <si>
    <t>SRPdaily0762018</t>
  </si>
  <si>
    <t>SRPdaily0772018</t>
  </si>
  <si>
    <t>SRPdaily0782018</t>
  </si>
  <si>
    <t>SRPdaily0792018</t>
  </si>
  <si>
    <t>SRPdaily0802018</t>
  </si>
  <si>
    <t>SRPdaily0812018</t>
  </si>
  <si>
    <t>SRPdaily0822018</t>
  </si>
  <si>
    <t>SRPdaily0832018</t>
  </si>
  <si>
    <t>SRPdaily0842018</t>
  </si>
  <si>
    <t>SRPdaily0852018</t>
  </si>
  <si>
    <t>SRPdaily0862018</t>
  </si>
  <si>
    <t>SRPdaily0872018</t>
  </si>
  <si>
    <t>SRPdaily0882018</t>
  </si>
  <si>
    <t>SRPdaily0892018</t>
  </si>
  <si>
    <t>SRPdaily0902018</t>
  </si>
  <si>
    <t>SRPdaily0912018</t>
  </si>
  <si>
    <t>SRPdaily0922018</t>
  </si>
  <si>
    <t>SRPdaily0932018</t>
  </si>
  <si>
    <t>SRPdaily0942018</t>
  </si>
  <si>
    <t>SRPdaily0952018</t>
  </si>
  <si>
    <t>SRPdaily0962018</t>
  </si>
  <si>
    <t>SRPdaily0972018</t>
  </si>
  <si>
    <t>SRPdaily0982018</t>
  </si>
  <si>
    <t>SRPdaily0992018</t>
  </si>
  <si>
    <t>SRPdaily1002018</t>
  </si>
  <si>
    <t>SRPdaily1012018</t>
  </si>
  <si>
    <t>SRPdaily1022018</t>
  </si>
  <si>
    <t>SRPdaily1032018</t>
  </si>
  <si>
    <t>SRPdaily1042018</t>
  </si>
  <si>
    <t>SRPdaily1052018</t>
  </si>
  <si>
    <t>SRPdaily1062018</t>
  </si>
  <si>
    <t>SRPdaily1072018</t>
  </si>
  <si>
    <t>SRPdaily1082018</t>
  </si>
  <si>
    <t>SRPdaily1092018</t>
  </si>
  <si>
    <t>SRPdaily1102018</t>
  </si>
  <si>
    <t>SRPdaily1112018</t>
  </si>
  <si>
    <t>SRPdaily1122018</t>
  </si>
  <si>
    <t>SRPdaily1132018</t>
  </si>
  <si>
    <t>SRPdaily1142018</t>
  </si>
  <si>
    <t>SRPdaily1152018</t>
  </si>
  <si>
    <t>SRPdaily1162018</t>
  </si>
  <si>
    <t>SRPdaily1172018</t>
  </si>
  <si>
    <t>SRPdaily1182018</t>
  </si>
  <si>
    <t>SRPdaily1192018</t>
  </si>
  <si>
    <t>SRPdaily1202018</t>
  </si>
  <si>
    <t>SRPdaily1212018</t>
  </si>
  <si>
    <t>SRPdaily1222018</t>
  </si>
  <si>
    <t>SRPdaily1232018</t>
  </si>
  <si>
    <t>SRPdaily1242018</t>
  </si>
  <si>
    <t>SRPdaily1252018</t>
  </si>
  <si>
    <t>SRPdaily1262018</t>
  </si>
  <si>
    <t>SRPdaily1272018</t>
  </si>
  <si>
    <t>SRPdaily1282018</t>
  </si>
  <si>
    <t>SRPdaily1292018</t>
  </si>
  <si>
    <t>SRPdaily1302018</t>
  </si>
  <si>
    <t>SRPdaily1312018</t>
  </si>
  <si>
    <t>SRPdaily1322018</t>
  </si>
  <si>
    <t>SRPdaily1332018</t>
  </si>
  <si>
    <t>SRPdaily1342018</t>
  </si>
  <si>
    <t>SRPdaily1352018</t>
  </si>
  <si>
    <t>SRPdaily1362018</t>
  </si>
  <si>
    <t>SRPdaily1372018</t>
  </si>
  <si>
    <t>SRPdaily1382018</t>
  </si>
  <si>
    <t>SRPdaily1392018</t>
  </si>
  <si>
    <t>SRPdaily1402018</t>
  </si>
  <si>
    <t>SRPdaily1412018</t>
  </si>
  <si>
    <t>SRPdaily1422018</t>
  </si>
  <si>
    <t>SRPdaily1432018</t>
  </si>
  <si>
    <t>SRPdaily1442018</t>
  </si>
  <si>
    <t>SRPdaily1452018</t>
  </si>
  <si>
    <t>SRPdaily1462018</t>
  </si>
  <si>
    <t>SRPdaily1472018</t>
  </si>
  <si>
    <t>SRPdaily1482018</t>
  </si>
  <si>
    <t>SRPdaily1492018</t>
  </si>
  <si>
    <t>SRPdaily1502018</t>
  </si>
  <si>
    <t>SRPdaily1512018</t>
  </si>
  <si>
    <t>SRPdaily1522018</t>
  </si>
  <si>
    <t>SRPdaily1532018</t>
  </si>
  <si>
    <t>SRPdaily1542018</t>
  </si>
  <si>
    <t>SRPdaily1552018</t>
  </si>
  <si>
    <t>SRPdaily1562018</t>
  </si>
  <si>
    <t>SRPdaily1572018</t>
  </si>
  <si>
    <t>SRPdaily1582018</t>
  </si>
  <si>
    <t>SRPdaily1592018</t>
  </si>
  <si>
    <t>SRPdaily1602018</t>
  </si>
  <si>
    <t>SRPdaily1612018</t>
  </si>
  <si>
    <t>SRPdaily1622018</t>
  </si>
  <si>
    <t>SRPdaily1632018</t>
  </si>
  <si>
    <t>SRPdaily1642018</t>
  </si>
  <si>
    <t>SRPdaily1652018</t>
  </si>
  <si>
    <t>SRPdaily1662018</t>
  </si>
  <si>
    <t>SRPdaily1672018</t>
  </si>
  <si>
    <t>SRPdaily1682018</t>
  </si>
  <si>
    <t>SRPdaily1692018</t>
  </si>
  <si>
    <t>SRPdaily1702018</t>
  </si>
  <si>
    <t>SRPdaily1712018</t>
  </si>
  <si>
    <t>SRPdaily1722018</t>
  </si>
  <si>
    <t>SRPdaily1732018</t>
  </si>
  <si>
    <t>SRPdaily1742018</t>
  </si>
  <si>
    <t>SRPdaily1752018</t>
  </si>
  <si>
    <t>SRPdaily1762018</t>
  </si>
  <si>
    <t>SRPdaily1772018</t>
  </si>
  <si>
    <t>SRPdaily1782018</t>
  </si>
  <si>
    <t>SRPdaily1792018</t>
  </si>
  <si>
    <t>SRPdaily1802018</t>
  </si>
  <si>
    <t>SRPdaily1812018</t>
  </si>
  <si>
    <t>SRPdaily1822018</t>
  </si>
  <si>
    <t>SRPdaily1832018</t>
  </si>
  <si>
    <t>SRPdaily1842018</t>
  </si>
  <si>
    <t>SRPdaily1852018</t>
  </si>
  <si>
    <t>SRPdaily1862018</t>
  </si>
  <si>
    <t>SRPdaily1872018</t>
  </si>
  <si>
    <t>SRPdaily1882018</t>
  </si>
  <si>
    <t>SRPdaily1892018</t>
  </si>
  <si>
    <t>SRPdaily1902018</t>
  </si>
  <si>
    <t>SRPdaily1912018</t>
  </si>
  <si>
    <t>SRPdaily1922018</t>
  </si>
  <si>
    <t>SRPdaily1932018</t>
  </si>
  <si>
    <t>SRPdaily1942018</t>
  </si>
  <si>
    <t>SRPdaily1952018</t>
  </si>
  <si>
    <t>SRPdaily1962018</t>
  </si>
  <si>
    <t>SRPdaily1972018</t>
  </si>
  <si>
    <t>SRPdaily1982018</t>
  </si>
  <si>
    <t>SRPdaily1992018</t>
  </si>
  <si>
    <t>SRPdaily2002018</t>
  </si>
  <si>
    <t>SRPdaily2012018</t>
  </si>
  <si>
    <t>SRPdaily2022018</t>
  </si>
  <si>
    <t>SRPdaily2032018</t>
  </si>
  <si>
    <t>SRPdaily2042018</t>
  </si>
  <si>
    <t>SRPdaily2052018</t>
  </si>
  <si>
    <t>SRPdaily2062018</t>
  </si>
  <si>
    <t>SRPdaily2072018</t>
  </si>
  <si>
    <t>SRPdaily2082018</t>
  </si>
  <si>
    <t>SRPdaily2092018</t>
  </si>
  <si>
    <t>SRPdaily2102018</t>
  </si>
  <si>
    <t>SRPdaily2112018</t>
  </si>
  <si>
    <t>SRPdaily2122018</t>
  </si>
  <si>
    <t>SRPdaily2132018</t>
  </si>
  <si>
    <t>SRPdaily2142018</t>
  </si>
  <si>
    <t>SRPdaily2152018</t>
  </si>
  <si>
    <t>SRPdaily2162018</t>
  </si>
  <si>
    <t>SRPdaily2172018</t>
  </si>
  <si>
    <t>SRPdaily2182018</t>
  </si>
  <si>
    <t>SRPdaily2192018</t>
  </si>
  <si>
    <t>SRPdaily2202018</t>
  </si>
  <si>
    <t>SRPdaily2212018</t>
  </si>
  <si>
    <t>SRPdaily2222018</t>
  </si>
  <si>
    <t>SRPdaily2232018</t>
  </si>
  <si>
    <t>SRPdaily2242018</t>
  </si>
  <si>
    <t>SRPdaily2252018</t>
  </si>
  <si>
    <t>SRPdaily2262018</t>
  </si>
  <si>
    <t>SRPdaily2272018</t>
  </si>
  <si>
    <t>SRPdaily2282018</t>
  </si>
  <si>
    <t>SRPdaily2292018</t>
  </si>
  <si>
    <t>SRPdaily2302018</t>
  </si>
  <si>
    <t>SRPdaily2312018</t>
  </si>
  <si>
    <t>SRPdaily2322018</t>
  </si>
  <si>
    <t>SRPdaily2332018</t>
  </si>
  <si>
    <t>SRPdaily2342018</t>
  </si>
  <si>
    <t>SRPdaily2352018</t>
  </si>
  <si>
    <t>SRPdaily2362018</t>
  </si>
  <si>
    <t>SRPdaily2372018</t>
  </si>
  <si>
    <t>SRPdaily2382018</t>
  </si>
  <si>
    <t>SRPdaily2392018</t>
  </si>
  <si>
    <t>SRPdaily2402018</t>
  </si>
  <si>
    <t>SRPdaily2412018</t>
  </si>
  <si>
    <t>SRPdaily2422018</t>
  </si>
  <si>
    <t>SRPdaily2432018</t>
  </si>
  <si>
    <t>SRPdaily2442018</t>
  </si>
  <si>
    <t>SRPdaily2452018</t>
  </si>
  <si>
    <t>SRPdaily2462018</t>
  </si>
  <si>
    <t>SRPdaily2472018</t>
  </si>
  <si>
    <t>SRPdaily2482018</t>
  </si>
  <si>
    <t>SRPdaily2492018</t>
  </si>
  <si>
    <t>SRPdaily2502018</t>
  </si>
  <si>
    <t>SRPdaily2512018</t>
  </si>
  <si>
    <t>SRPdaily2522018</t>
  </si>
  <si>
    <t>SRPdaily2532018</t>
  </si>
  <si>
    <t>SRPdaily2542018</t>
  </si>
  <si>
    <t>SRPdaily2552018</t>
  </si>
  <si>
    <t>SRPdaily2562018</t>
  </si>
  <si>
    <t>SRPdaily2572018</t>
  </si>
  <si>
    <t>SRPdaily2582018</t>
  </si>
  <si>
    <t>SRPdaily2592018</t>
  </si>
  <si>
    <t>SRPdaily2602018</t>
  </si>
  <si>
    <t>SRPdaily2612018</t>
  </si>
  <si>
    <t>SRPdaily2622018</t>
  </si>
  <si>
    <t>SRPdaily2632018</t>
  </si>
  <si>
    <t>SRPdaily2642018</t>
  </si>
  <si>
    <t>SRPdaily2652018</t>
  </si>
  <si>
    <t>SRPdaily2662018</t>
  </si>
  <si>
    <t>SRPdaily2672018</t>
  </si>
  <si>
    <t>SRPdaily2682018</t>
  </si>
  <si>
    <t>SRPdaily2692018</t>
  </si>
  <si>
    <t>SRPdaily2702018</t>
  </si>
  <si>
    <t>SRPdaily2712018</t>
  </si>
  <si>
    <t>SRPdaily2722018</t>
  </si>
  <si>
    <t>SRPdaily2732018</t>
  </si>
  <si>
    <t>SRPdaily2742018</t>
  </si>
  <si>
    <t>SRPdaily2752018</t>
  </si>
  <si>
    <t>SRPdaily2762018</t>
  </si>
  <si>
    <t>SRPdaily2772018</t>
  </si>
  <si>
    <t>SRPdaily2782018</t>
  </si>
  <si>
    <t>SRPdaily2792018</t>
  </si>
  <si>
    <t>SRPdaily2802018</t>
  </si>
  <si>
    <t>SRPdaily2812018</t>
  </si>
  <si>
    <t>SRPdaily2822018</t>
  </si>
  <si>
    <t>SRPdaily2832018</t>
  </si>
  <si>
    <t>SRPdaily2842018</t>
  </si>
  <si>
    <t>SRPdaily2852018</t>
  </si>
  <si>
    <t>SRPdaily2862018</t>
  </si>
  <si>
    <t>SRPdaily2872018</t>
  </si>
  <si>
    <t>SRPdaily2882018</t>
  </si>
  <si>
    <t>SRPdaily2892018</t>
  </si>
  <si>
    <t>SRPdaily2902018</t>
  </si>
  <si>
    <t>SRPdaily2912018</t>
  </si>
  <si>
    <t>SRPdaily2922018</t>
  </si>
  <si>
    <t>SRPdaily2932018</t>
  </si>
  <si>
    <t>SRPdaily2942018</t>
  </si>
  <si>
    <t>SRPdaily2952018</t>
  </si>
  <si>
    <t>SRPdaily2962018</t>
  </si>
  <si>
    <t>SRPdaily2972018</t>
  </si>
  <si>
    <t>SRPdaily2982018</t>
  </si>
  <si>
    <t>SRPdaily2992018</t>
  </si>
  <si>
    <t>SRPdaily3002018</t>
  </si>
  <si>
    <t>SRPdaily3012018</t>
  </si>
  <si>
    <t>SRPdaily3022018</t>
  </si>
  <si>
    <t>SRPdaily3032018</t>
  </si>
  <si>
    <t>SRPdaily3042018</t>
  </si>
  <si>
    <t>SRPdaily3052018</t>
  </si>
  <si>
    <t>SRPdaily3062018</t>
  </si>
  <si>
    <t>SRPdaily3072018</t>
  </si>
  <si>
    <t>SRPdaily3082018</t>
  </si>
  <si>
    <t>SRPdaily3092018</t>
  </si>
  <si>
    <t>SRPdaily3102018</t>
  </si>
  <si>
    <t>SRPdaily3112018</t>
  </si>
  <si>
    <t>SRPdaily3122018</t>
  </si>
  <si>
    <t>SRPdaily3132018</t>
  </si>
  <si>
    <t>SRPdaily3142018</t>
  </si>
  <si>
    <t>SRPdaily3152018</t>
  </si>
  <si>
    <t>SRPdaily3162018</t>
  </si>
  <si>
    <t>SRPdaily3172018</t>
  </si>
  <si>
    <t>SRPdaily3182018</t>
  </si>
  <si>
    <t>SRPdaily3192018</t>
  </si>
  <si>
    <t>SRPdaily3202018</t>
  </si>
  <si>
    <t>SRPdaily3212018</t>
  </si>
  <si>
    <t>SRPdaily3222018</t>
  </si>
  <si>
    <t>SRPdaily3232018</t>
  </si>
  <si>
    <t>SRPdaily3242018</t>
  </si>
  <si>
    <t>SRPdaily3252018</t>
  </si>
  <si>
    <t>SRPdaily3262018</t>
  </si>
  <si>
    <t>SRPdaily3272018</t>
  </si>
  <si>
    <t>SRPdaily3282018</t>
  </si>
  <si>
    <t>SRPdaily3292018</t>
  </si>
  <si>
    <t>SRPdaily3302018</t>
  </si>
  <si>
    <t>SRPdaily3312018</t>
  </si>
  <si>
    <t>SRPdaily3322018</t>
  </si>
  <si>
    <t>SRPdaily3332018</t>
  </si>
  <si>
    <t>SRPdaily3342018</t>
  </si>
  <si>
    <t>SRPdaily3352018</t>
  </si>
  <si>
    <t>SRPdaily3362018</t>
  </si>
  <si>
    <t>SRPdaily3372018</t>
  </si>
  <si>
    <t>SRPdaily3382018</t>
  </si>
  <si>
    <t>SRPdaily3392018</t>
  </si>
  <si>
    <t>SRPdaily3402018</t>
  </si>
  <si>
    <t>SRPdaily3412018</t>
  </si>
  <si>
    <t>SRPdaily3422018</t>
  </si>
  <si>
    <t>SRPdaily3432018</t>
  </si>
  <si>
    <t>SRPdaily3442018</t>
  </si>
  <si>
    <t>SRPdaily3452018</t>
  </si>
  <si>
    <t>SRPdaily3462018</t>
  </si>
  <si>
    <t>SRPdaily3472018</t>
  </si>
  <si>
    <t>SRPdaily3482018</t>
  </si>
  <si>
    <t>SRPdaily3492018</t>
  </si>
  <si>
    <t>SRPdaily3502018</t>
  </si>
  <si>
    <t>SRPdaily3512018</t>
  </si>
  <si>
    <t>SRPdaily3522018</t>
  </si>
  <si>
    <t>SRPdaily3532018</t>
  </si>
  <si>
    <t>SRPdaily3542018</t>
  </si>
  <si>
    <t>SRPdaily3552018</t>
  </si>
  <si>
    <t>SRPdaily3562018</t>
  </si>
  <si>
    <t>SRPdaily3572018</t>
  </si>
  <si>
    <t>SRPdaily3582018</t>
  </si>
  <si>
    <t>SRPdaily3592018</t>
  </si>
  <si>
    <t>SRPdaily3602018</t>
  </si>
  <si>
    <t>SRPdaily3612018</t>
  </si>
  <si>
    <t>SRPdaily3622018</t>
  </si>
  <si>
    <t>SRPdaily3632018</t>
  </si>
  <si>
    <t>SRPdaily3642018</t>
  </si>
  <si>
    <t>SRPdaily3652018</t>
  </si>
  <si>
    <t>SRPdaily0012019</t>
  </si>
  <si>
    <t>SRPdaily0022019</t>
  </si>
  <si>
    <t>SRPdaily0032019</t>
  </si>
  <si>
    <t>SRPdaily0042019</t>
  </si>
  <si>
    <t>SRPdaily0052019</t>
  </si>
  <si>
    <t>SRPdaily0062019</t>
  </si>
  <si>
    <t>SRPdaily0072019</t>
  </si>
  <si>
    <t>SRPdaily0082019</t>
  </si>
  <si>
    <t>SRPdaily0092019</t>
  </si>
  <si>
    <t>SRPdaily0102019</t>
  </si>
  <si>
    <t>SRPdaily0112019</t>
  </si>
  <si>
    <t>SRPdaily0122019</t>
  </si>
  <si>
    <t>SRPdaily0132019</t>
  </si>
  <si>
    <t>SRPdaily0142019</t>
  </si>
  <si>
    <t>SRPdaily0152019</t>
  </si>
  <si>
    <t>SRPdaily0162019</t>
  </si>
  <si>
    <t>SRPdaily0172019</t>
  </si>
  <si>
    <t>SRPdaily0182019</t>
  </si>
  <si>
    <t>SRPdaily0192019</t>
  </si>
  <si>
    <t>SRPdaily0202019</t>
  </si>
  <si>
    <t>SRPdaily0212019</t>
  </si>
  <si>
    <t>SRPdaily0222019</t>
  </si>
  <si>
    <t>SRPdaily0232019</t>
  </si>
  <si>
    <t>SRPdaily0242019</t>
  </si>
  <si>
    <t>SRPdaily0252019</t>
  </si>
  <si>
    <t>SRPdaily0262019</t>
  </si>
  <si>
    <t>SRPdaily0272019</t>
  </si>
  <si>
    <t>SRPdaily0282019</t>
  </si>
  <si>
    <t>SRPdaily0292019</t>
  </si>
  <si>
    <t>SRPdaily0302019</t>
  </si>
  <si>
    <t>SRPdaily0312019</t>
  </si>
  <si>
    <t>SRPdaily0322019</t>
  </si>
  <si>
    <t>SRPdaily0332019</t>
  </si>
  <si>
    <t>SRPdaily0342019</t>
  </si>
  <si>
    <t>SRPdaily0352019</t>
  </si>
  <si>
    <t>SRPdaily0362019</t>
  </si>
  <si>
    <t>SRPdaily0372019</t>
  </si>
  <si>
    <t>SRPdaily0382019</t>
  </si>
  <si>
    <t>SRPdaily0392019</t>
  </si>
  <si>
    <t>SRPdaily0402019</t>
  </si>
  <si>
    <t>SRPdaily0412019</t>
  </si>
  <si>
    <t>SRPdaily0422019</t>
  </si>
  <si>
    <t>SRPdaily0432019</t>
  </si>
  <si>
    <t>SRPdaily0442019</t>
  </si>
  <si>
    <t>SRPdaily0452019</t>
  </si>
  <si>
    <t>SRPdaily0462019</t>
  </si>
  <si>
    <t>SRPdaily0472019</t>
  </si>
  <si>
    <t>SRPdaily0482019</t>
  </si>
  <si>
    <t>SRPdaily0492019</t>
  </si>
  <si>
    <t>SRPdaily0502019</t>
  </si>
  <si>
    <t>SRPdaily0512019</t>
  </si>
  <si>
    <t>SRPdaily0522019</t>
  </si>
  <si>
    <t>SRPdaily0532019</t>
  </si>
  <si>
    <t>SRPdaily0542019</t>
  </si>
  <si>
    <t>SRPdaily0552019</t>
  </si>
  <si>
    <t>SRPdaily0562019</t>
  </si>
  <si>
    <t>SRPdaily0572019</t>
  </si>
  <si>
    <t>SRPdaily0582019</t>
  </si>
  <si>
    <t>SRPdaily0592019</t>
  </si>
  <si>
    <t>SRPdaily0602019</t>
  </si>
  <si>
    <t>SRPdaily0612019</t>
  </si>
  <si>
    <t>SRPdaily0622019</t>
  </si>
  <si>
    <t>SRPdaily0632019</t>
  </si>
  <si>
    <t>SRPdaily0642019</t>
  </si>
  <si>
    <t>SRPdaily0652019</t>
  </si>
  <si>
    <t>SRPdaily0662019</t>
  </si>
  <si>
    <t>SRPdaily0672019</t>
  </si>
  <si>
    <t>SRPdaily0682019</t>
  </si>
  <si>
    <t>SRPdaily0692019</t>
  </si>
  <si>
    <t>SRPdaily0702019</t>
  </si>
  <si>
    <t>SRPdaily0712019</t>
  </si>
  <si>
    <t>SRPdaily0722019</t>
  </si>
  <si>
    <t>SRPdaily0732019</t>
  </si>
  <si>
    <t>SRPdaily0742019</t>
  </si>
  <si>
    <t>SRPdaily0752019</t>
  </si>
  <si>
    <t>SRPdaily0762019</t>
  </si>
  <si>
    <t>SRPdaily0772019</t>
  </si>
  <si>
    <t>SRPdaily0782019</t>
  </si>
  <si>
    <t>SRPdaily0792019</t>
  </si>
  <si>
    <t>SRPdaily0802019</t>
  </si>
  <si>
    <t>SRPdaily0812019</t>
  </si>
  <si>
    <t>SRPdaily0822019</t>
  </si>
  <si>
    <t>SRPdaily0832019</t>
  </si>
  <si>
    <t>SRPdaily0842019</t>
  </si>
  <si>
    <t>SRPdaily0852019</t>
  </si>
  <si>
    <t>SRPdaily0862019</t>
  </si>
  <si>
    <t>SRPdaily0872019</t>
  </si>
  <si>
    <t>SRPdaily0882019</t>
  </si>
  <si>
    <t>SRPdaily0892019</t>
  </si>
  <si>
    <t>SRPdaily0902019</t>
  </si>
  <si>
    <t>SRPdaily0912019</t>
  </si>
  <si>
    <t>SRPdaily0922019</t>
  </si>
  <si>
    <t>SRPdaily0932019</t>
  </si>
  <si>
    <t>SRPdaily0942019</t>
  </si>
  <si>
    <t>SRPdaily0952019</t>
  </si>
  <si>
    <t>SRPdaily0962019</t>
  </si>
  <si>
    <t>SRPdaily0972019</t>
  </si>
  <si>
    <t>SRPdaily0982019</t>
  </si>
  <si>
    <t>SRPdaily0992019</t>
  </si>
  <si>
    <t>SRPdaily1002019</t>
  </si>
  <si>
    <t>SRPdaily1012019</t>
  </si>
  <si>
    <t>SRPdaily1022019</t>
  </si>
  <si>
    <t>SRPdaily1032019</t>
  </si>
  <si>
    <t>SRPdaily1042019</t>
  </si>
  <si>
    <t>SRPdaily1052019</t>
  </si>
  <si>
    <t>SRPdaily1062019</t>
  </si>
  <si>
    <t>SRPdaily1072019</t>
  </si>
  <si>
    <t>SRPdaily1082019</t>
  </si>
  <si>
    <t>SRPdaily1092019</t>
  </si>
  <si>
    <t>SRPdaily1102019</t>
  </si>
  <si>
    <t>SRPdaily1112019</t>
  </si>
  <si>
    <t>SRPdaily1122019</t>
  </si>
  <si>
    <t>SRPdaily1132019</t>
  </si>
  <si>
    <t>SRPdaily1142019</t>
  </si>
  <si>
    <t>SRPdaily1152019</t>
  </si>
  <si>
    <t>SRPdaily1162019</t>
  </si>
  <si>
    <t>SRPdaily1172019</t>
  </si>
  <si>
    <t>SRPdaily1182019</t>
  </si>
  <si>
    <t>SRPdaily1192019</t>
  </si>
  <si>
    <t>SRPdaily1202019</t>
  </si>
  <si>
    <t>SRPdaily1212019</t>
  </si>
  <si>
    <t>SRPdaily1222019</t>
  </si>
  <si>
    <t>SRPdaily1232019</t>
  </si>
  <si>
    <t>SRPdaily1242019</t>
  </si>
  <si>
    <t>SRPdaily1252019</t>
  </si>
  <si>
    <t>SRPdaily1262019</t>
  </si>
  <si>
    <t>SRPdaily1272019</t>
  </si>
  <si>
    <t>SRPdaily1282019</t>
  </si>
  <si>
    <t>SRPdaily1292019</t>
  </si>
  <si>
    <t>SRPdaily1302019</t>
  </si>
  <si>
    <t>SRPdaily1312019</t>
  </si>
  <si>
    <t>SRPdaily1322019</t>
  </si>
  <si>
    <t>SRPdaily1332019</t>
  </si>
  <si>
    <t>SRPdaily1342019</t>
  </si>
  <si>
    <t>SRPdaily1352019</t>
  </si>
  <si>
    <t>SRPdaily1362019</t>
  </si>
  <si>
    <t>SRPdaily1372019</t>
  </si>
  <si>
    <t>SRPdaily1382019</t>
  </si>
  <si>
    <t>SRPdaily1392019</t>
  </si>
  <si>
    <t>SRPdaily1402019</t>
  </si>
  <si>
    <t>SRPdaily1412019</t>
  </si>
  <si>
    <t>SRPdaily1422019</t>
  </si>
  <si>
    <t>SRPdaily1432019</t>
  </si>
  <si>
    <t>SRPdaily1442019</t>
  </si>
  <si>
    <t>SRPdaily1452019</t>
  </si>
  <si>
    <t>SRPdaily1462019</t>
  </si>
  <si>
    <t>SRPdaily1472019</t>
  </si>
  <si>
    <t>SRPdaily1482019</t>
  </si>
  <si>
    <t>SRPdaily1492019</t>
  </si>
  <si>
    <t>SRPdaily1502019</t>
  </si>
  <si>
    <t>SRPdaily1512019</t>
  </si>
  <si>
    <t>SRPdaily1522019</t>
  </si>
  <si>
    <t>SRPdaily1532019</t>
  </si>
  <si>
    <t>SRPdaily1542019</t>
  </si>
  <si>
    <t>SRPdaily1552019</t>
  </si>
  <si>
    <t>SRPdaily1562019</t>
  </si>
  <si>
    <t>SRPdaily1572019</t>
  </si>
  <si>
    <t>SRPdaily1582019</t>
  </si>
  <si>
    <t>SRPdaily1592019</t>
  </si>
  <si>
    <t>SRPdaily1602019</t>
  </si>
  <si>
    <t>SRPdaily1612019</t>
  </si>
  <si>
    <t>SRPdaily1622019</t>
  </si>
  <si>
    <t>SRPdaily1632019</t>
  </si>
  <si>
    <t>SRPdaily1642019</t>
  </si>
  <si>
    <t>SRPdaily1652019</t>
  </si>
  <si>
    <t>SRPdaily1662019</t>
  </si>
  <si>
    <t>SRPdaily1672019</t>
  </si>
  <si>
    <t>SRPdaily1682019</t>
  </si>
  <si>
    <t>SRPdaily1692019</t>
  </si>
  <si>
    <t>SRPdaily1702019</t>
  </si>
  <si>
    <t>SRPdaily1712019</t>
  </si>
  <si>
    <t>SRPdaily1722019</t>
  </si>
  <si>
    <t>SRPdaily1732019</t>
  </si>
  <si>
    <t>SRPdaily1742019</t>
  </si>
  <si>
    <t>SRPdaily1752019</t>
  </si>
  <si>
    <t>SRPdaily1762019</t>
  </si>
  <si>
    <t>SRPdaily1772019</t>
  </si>
  <si>
    <t>SRPdaily1782019</t>
  </si>
  <si>
    <t>SRPdaily1792019</t>
  </si>
  <si>
    <t>SRPdaily1802019</t>
  </si>
  <si>
    <t>SRPdaily1812019</t>
  </si>
  <si>
    <t>SRPdaily1822019</t>
  </si>
  <si>
    <t>SRPdaily1832019</t>
  </si>
  <si>
    <t>SRPdaily1842019</t>
  </si>
  <si>
    <t>SRPdaily1852019</t>
  </si>
  <si>
    <t>SRPdaily1862019</t>
  </si>
  <si>
    <t>SRPdaily1872019</t>
  </si>
  <si>
    <t>SRPdaily1882019</t>
  </si>
  <si>
    <t>SRPdaily1892019</t>
  </si>
  <si>
    <t>SRPdaily1902019</t>
  </si>
  <si>
    <t>SRPdaily1912019</t>
  </si>
  <si>
    <t>SRPdaily1922019</t>
  </si>
  <si>
    <t>SRPdaily1932019</t>
  </si>
  <si>
    <t>SRPdaily1942019</t>
  </si>
  <si>
    <t>SRPdaily1952019</t>
  </si>
  <si>
    <t>SRPdaily1962019</t>
  </si>
  <si>
    <t>SRPdaily1972019</t>
  </si>
  <si>
    <t>SRPdaily1982019</t>
  </si>
  <si>
    <t>SRPdaily1992019</t>
  </si>
  <si>
    <t>SRPdaily2002019</t>
  </si>
  <si>
    <t>SRPdaily2012019</t>
  </si>
  <si>
    <t>SRPdaily2022019</t>
  </si>
  <si>
    <t>SRPdaily2032019</t>
  </si>
  <si>
    <t>SRPdaily2042019</t>
  </si>
  <si>
    <t>SRPdaily2052019</t>
  </si>
  <si>
    <t>SRPdaily2062019</t>
  </si>
  <si>
    <t>SRPdaily2072019</t>
  </si>
  <si>
    <t>SRPdaily2082019</t>
  </si>
  <si>
    <t>SRPdaily2092019</t>
  </si>
  <si>
    <t>SRPdaily2102019</t>
  </si>
  <si>
    <t>SRPdaily2112019</t>
  </si>
  <si>
    <t>SRPdaily2122019</t>
  </si>
  <si>
    <t>SRPdaily2132019</t>
  </si>
  <si>
    <t>SRPdaily2142019</t>
  </si>
  <si>
    <t>SRPdaily2152019</t>
  </si>
  <si>
    <t>SRPdaily2162019</t>
  </si>
  <si>
    <t>SRPdaily2172019</t>
  </si>
  <si>
    <t>SRPdaily2182019</t>
  </si>
  <si>
    <t>SRPdaily2192019</t>
  </si>
  <si>
    <t>SRPdaily2202019</t>
  </si>
  <si>
    <t>SRPdaily2212019</t>
  </si>
  <si>
    <t>SRPdaily2222019</t>
  </si>
  <si>
    <t>SRPdaily2232019</t>
  </si>
  <si>
    <t>SRPdaily2242019</t>
  </si>
  <si>
    <t>SRPdaily2252019</t>
  </si>
  <si>
    <t>SRPdaily2262019</t>
  </si>
  <si>
    <t>SRPdaily2272019</t>
  </si>
  <si>
    <t>SRPdaily2282019</t>
  </si>
  <si>
    <t>SRPdaily2292019</t>
  </si>
  <si>
    <t>SRPdaily2302019</t>
  </si>
  <si>
    <t>SRPdaily2312019</t>
  </si>
  <si>
    <t>SRPdaily2322019</t>
  </si>
  <si>
    <t>SRPdaily2332019</t>
  </si>
  <si>
    <t>SRPdaily2342019</t>
  </si>
  <si>
    <t>SRPdaily2352019</t>
  </si>
  <si>
    <t>SRPdaily2362019</t>
  </si>
  <si>
    <t>SRPdaily2372019</t>
  </si>
  <si>
    <t>SRPdaily2382019</t>
  </si>
  <si>
    <t>SRPdaily2392019</t>
  </si>
  <si>
    <t>SRPdaily2402019</t>
  </si>
  <si>
    <t>SRPdaily2412019</t>
  </si>
  <si>
    <t>SRPdaily2422019</t>
  </si>
  <si>
    <t>SRPdaily2432019</t>
  </si>
  <si>
    <t>SRPdaily2442019</t>
  </si>
  <si>
    <t>SRPdaily2452019</t>
  </si>
  <si>
    <t>SRPdaily2462019</t>
  </si>
  <si>
    <t>SRPdaily2472019</t>
  </si>
  <si>
    <t>SRPdaily2482019</t>
  </si>
  <si>
    <t>SRPdaily2492019</t>
  </si>
  <si>
    <t>SRPdaily2502019</t>
  </si>
  <si>
    <t>SRPdaily2512019</t>
  </si>
  <si>
    <t>SRPdaily2522019</t>
  </si>
  <si>
    <t>SRPdaily2532019</t>
  </si>
  <si>
    <t>SRPdaily2542019</t>
  </si>
  <si>
    <t>SRPdaily2552019</t>
  </si>
  <si>
    <t>SRPdaily2562019</t>
  </si>
  <si>
    <t>SRPdaily2572019</t>
  </si>
  <si>
    <t>SRPdaily2582019</t>
  </si>
  <si>
    <t>SRPdaily2592019</t>
  </si>
  <si>
    <t>SRPdaily2602019</t>
  </si>
  <si>
    <t>SRPdaily2612019</t>
  </si>
  <si>
    <t>SRPdaily2622019</t>
  </si>
  <si>
    <t>SRPdaily2632019</t>
  </si>
  <si>
    <t>SRPdaily2642019</t>
  </si>
  <si>
    <t>SRPdaily2652019</t>
  </si>
  <si>
    <t>SRPdaily2662019</t>
  </si>
  <si>
    <t>SRPdaily2672019</t>
  </si>
  <si>
    <t>SRPdaily2682019</t>
  </si>
  <si>
    <t>SRPdaily2692019</t>
  </si>
  <si>
    <t>SRPdaily2702019</t>
  </si>
  <si>
    <t>SRPdaily2712019</t>
  </si>
  <si>
    <t>SRPdaily2722019</t>
  </si>
  <si>
    <t>SRPdaily2732019</t>
  </si>
  <si>
    <t>SRPdaily2742019</t>
  </si>
  <si>
    <t>SRPdaily2752019</t>
  </si>
  <si>
    <t>SRPdaily2762019</t>
  </si>
  <si>
    <t>SRPdaily2772019</t>
  </si>
  <si>
    <t>SRPdaily2782019</t>
  </si>
  <si>
    <t>SRPdaily2792019</t>
  </si>
  <si>
    <t>SRPdaily2802019</t>
  </si>
  <si>
    <t>SRPdaily2812019</t>
  </si>
  <si>
    <t>SRPdaily2822019</t>
  </si>
  <si>
    <t>SRPdaily2832019</t>
  </si>
  <si>
    <t>SRPdaily2842019</t>
  </si>
  <si>
    <t>SRPdaily2852019</t>
  </si>
  <si>
    <t>SRPdaily2862019</t>
  </si>
  <si>
    <t>SRPdaily2872019</t>
  </si>
  <si>
    <t>SRPdaily2882019</t>
  </si>
  <si>
    <t>SRPdaily2892019</t>
  </si>
  <si>
    <t>SRPdaily2902019</t>
  </si>
  <si>
    <t>SRPdaily2912019</t>
  </si>
  <si>
    <t>SRPdaily2922019</t>
  </si>
  <si>
    <t>SRPdaily2932019</t>
  </si>
  <si>
    <t>SRPdaily2942019</t>
  </si>
  <si>
    <t>SRPdaily2952019</t>
  </si>
  <si>
    <t>SRPdaily2962019</t>
  </si>
  <si>
    <t>SRPdaily2972019</t>
  </si>
  <si>
    <t>SRPdaily2982019</t>
  </si>
  <si>
    <t>SRPdaily2992019</t>
  </si>
  <si>
    <t>SRPdaily3002019</t>
  </si>
  <si>
    <t>SRPdaily3012019</t>
  </si>
  <si>
    <t>SRPdaily3022019</t>
  </si>
  <si>
    <t>SRPdaily3032019</t>
  </si>
  <si>
    <t>SRPdaily3042019</t>
  </si>
  <si>
    <t>SRPdaily3052019</t>
  </si>
  <si>
    <t>SRPdaily3062019</t>
  </si>
  <si>
    <t>SRPdaily3072019</t>
  </si>
  <si>
    <t>SRPdaily3082019</t>
  </si>
  <si>
    <t>SRPdaily3092019</t>
  </si>
  <si>
    <t>SRPdaily3102019</t>
  </si>
  <si>
    <t>SRPdaily3112019</t>
  </si>
  <si>
    <t>SRPdaily3122019</t>
  </si>
  <si>
    <t>SRPdaily3132019</t>
  </si>
  <si>
    <t>SRPdaily3142019</t>
  </si>
  <si>
    <t>SRPdaily3152019</t>
  </si>
  <si>
    <t>SRPdaily3162019</t>
  </si>
  <si>
    <t>SRPdaily3172019</t>
  </si>
  <si>
    <t>SRPdaily3182019</t>
  </si>
  <si>
    <t>SRPdaily3192019</t>
  </si>
  <si>
    <t>SRPdaily3202019</t>
  </si>
  <si>
    <t>SRPdaily3212019</t>
  </si>
  <si>
    <t>SRPdaily3222019</t>
  </si>
  <si>
    <t>SRPdaily3232019</t>
  </si>
  <si>
    <t>SRPdaily3242019</t>
  </si>
  <si>
    <t>SRPdaily3252019</t>
  </si>
  <si>
    <t>SRPdaily3262019</t>
  </si>
  <si>
    <t>SRPdaily3272019</t>
  </si>
  <si>
    <t>SRPdaily3282019</t>
  </si>
  <si>
    <t>SRPdaily3292019</t>
  </si>
  <si>
    <t>SRPdaily3302019</t>
  </si>
  <si>
    <t>SRPdaily3312019</t>
  </si>
  <si>
    <t>SRPdaily3322019</t>
  </si>
  <si>
    <t>SRPdaily3332019</t>
  </si>
  <si>
    <t>SRPdaily3342019</t>
  </si>
  <si>
    <t>SRPdaily3352019</t>
  </si>
  <si>
    <t>SRPdaily3362019</t>
  </si>
  <si>
    <t>SRPdaily3372019</t>
  </si>
  <si>
    <t>SRPdaily3382019</t>
  </si>
  <si>
    <t>SRPdaily3392019</t>
  </si>
  <si>
    <t>SRPdaily3402019</t>
  </si>
  <si>
    <t>SRPdaily3412019</t>
  </si>
  <si>
    <t>SRPdaily3422019</t>
  </si>
  <si>
    <t>SRPdaily3432019</t>
  </si>
  <si>
    <t>SRPdaily3442019</t>
  </si>
  <si>
    <t>SRPdaily3452019</t>
  </si>
  <si>
    <t>SRPdaily3462019</t>
  </si>
  <si>
    <t>SRPdaily3472019</t>
  </si>
  <si>
    <t>SRPdaily3482019</t>
  </si>
  <si>
    <t>SRPdaily3492019</t>
  </si>
  <si>
    <t>SRPdaily3502019</t>
  </si>
  <si>
    <t>SRPdaily3512019</t>
  </si>
  <si>
    <t>SRPdaily3522019</t>
  </si>
  <si>
    <t>SRPdaily3532019</t>
  </si>
  <si>
    <t>SRPdaily3542019</t>
  </si>
  <si>
    <t>SRPdaily3552019</t>
  </si>
  <si>
    <t>SRPdaily3562019</t>
  </si>
  <si>
    <t>SRPdaily3572019</t>
  </si>
  <si>
    <t>SRPdaily3582019</t>
  </si>
  <si>
    <t>SRPdaily3592019</t>
  </si>
  <si>
    <t>SRPdaily3602019</t>
  </si>
  <si>
    <t>SRPdaily3612019</t>
  </si>
  <si>
    <t>SRPdaily3622019</t>
  </si>
  <si>
    <t>SRPdaily3632019</t>
  </si>
  <si>
    <t>SRPdaily3642019</t>
  </si>
  <si>
    <t>SRPdaily3652019</t>
  </si>
  <si>
    <t>SRPdaily0012020</t>
  </si>
  <si>
    <t>SRPdaily0022020</t>
  </si>
  <si>
    <t>SRPdaily0032020</t>
  </si>
  <si>
    <t>SRPdaily0042020</t>
  </si>
  <si>
    <t>SRPdaily0052020</t>
  </si>
  <si>
    <t>SRPdaily0062020</t>
  </si>
  <si>
    <t>SRPdaily0072020</t>
  </si>
  <si>
    <t>SRPdaily0082020</t>
  </si>
  <si>
    <t>SRPdaily0092020</t>
  </si>
  <si>
    <t>SRPdaily0102020</t>
  </si>
  <si>
    <t>SRPdaily0112020</t>
  </si>
  <si>
    <t>SRPdaily0122020</t>
  </si>
  <si>
    <t>SRPdaily0132020</t>
  </si>
  <si>
    <t>SRPdaily0142020</t>
  </si>
  <si>
    <t>SRPdaily0152020</t>
  </si>
  <si>
    <t>SRPdaily0162020</t>
  </si>
  <si>
    <t>SRPdaily0172020</t>
  </si>
  <si>
    <t>SRPdaily0182020</t>
  </si>
  <si>
    <t>SRPdaily0192020</t>
  </si>
  <si>
    <t>SRPdaily0202020</t>
  </si>
  <si>
    <t>SRPdaily0212020</t>
  </si>
  <si>
    <t>SRPdaily0222020</t>
  </si>
  <si>
    <t>SRPdaily0232020</t>
  </si>
  <si>
    <t>SRPdaily0242020</t>
  </si>
  <si>
    <t>SRPdaily0252020</t>
  </si>
  <si>
    <t>SRPdaily0262020</t>
  </si>
  <si>
    <t>SRPdaily0272020</t>
  </si>
  <si>
    <t>SRPdaily0282020</t>
  </si>
  <si>
    <t>SRPdaily0292020</t>
  </si>
  <si>
    <t>SRPdaily0302020</t>
  </si>
  <si>
    <t>SRPdaily0312020</t>
  </si>
  <si>
    <t>SRPdaily0322020</t>
  </si>
  <si>
    <t>SRPdaily0332020</t>
  </si>
  <si>
    <t>SRPdaily0342020</t>
  </si>
  <si>
    <t>SRPdaily0352020</t>
  </si>
  <si>
    <t>SRPdaily0362020</t>
  </si>
  <si>
    <t>SRPdaily0372020</t>
  </si>
  <si>
    <t>SRPdaily0382020</t>
  </si>
  <si>
    <t>SRPdaily0392020</t>
  </si>
  <si>
    <t>SRPdaily0402020</t>
  </si>
  <si>
    <t>SRPdaily0412020</t>
  </si>
  <si>
    <t>SRPdaily0422020</t>
  </si>
  <si>
    <t>SRPdaily0432020</t>
  </si>
  <si>
    <t>SRPdaily0442020</t>
  </si>
  <si>
    <t>SRPdaily0452020</t>
  </si>
  <si>
    <t>SRPdaily0462020</t>
  </si>
  <si>
    <t>SRPdaily0472020</t>
  </si>
  <si>
    <t>SRPdaily0482020</t>
  </si>
  <si>
    <t>SRPdaily0492020</t>
  </si>
  <si>
    <t>SRPdaily0502020</t>
  </si>
  <si>
    <t>SRPdaily0512020</t>
  </si>
  <si>
    <t>SRPdaily0522020</t>
  </si>
  <si>
    <t>SRPdaily0532020</t>
  </si>
  <si>
    <t>SRPdaily0542020</t>
  </si>
  <si>
    <t>SRPdaily0552020</t>
  </si>
  <si>
    <t>SRPdaily0562020</t>
  </si>
  <si>
    <t>SRPdaily0572020</t>
  </si>
  <si>
    <t>SRPdaily0582020</t>
  </si>
  <si>
    <t>SRPdaily0592020</t>
  </si>
  <si>
    <t>SRPdaily0602020</t>
  </si>
  <si>
    <t>SRPdaily0612020</t>
  </si>
  <si>
    <t>SRPdaily0622020</t>
  </si>
  <si>
    <t>SRPdaily0632020</t>
  </si>
  <si>
    <t>SRPdaily0642020</t>
  </si>
  <si>
    <t>SRPdaily0652020</t>
  </si>
  <si>
    <t>SRPdaily0662020</t>
  </si>
  <si>
    <t>SRPdaily0672020</t>
  </si>
  <si>
    <t>SRPdaily0682020</t>
  </si>
  <si>
    <t>SRPdaily0692020</t>
  </si>
  <si>
    <t>SRPdaily0702020</t>
  </si>
  <si>
    <t>SRPdaily0712020</t>
  </si>
  <si>
    <t>SRPdaily0722020</t>
  </si>
  <si>
    <t>SRPdaily0732020</t>
  </si>
  <si>
    <t>SRPdaily0742020</t>
  </si>
  <si>
    <t>SRPdaily0752020</t>
  </si>
  <si>
    <t>SRPdaily0762020</t>
  </si>
  <si>
    <t>SRPdaily0772020</t>
  </si>
  <si>
    <t>SRPdaily0782020</t>
  </si>
  <si>
    <t>SRPdaily0792020</t>
  </si>
  <si>
    <t>SRPdaily0802020</t>
  </si>
  <si>
    <t>SRPdaily0812020</t>
  </si>
  <si>
    <t>SRPdaily0822020</t>
  </si>
  <si>
    <t>SRPdaily0832020</t>
  </si>
  <si>
    <t>SRPdaily0842020</t>
  </si>
  <si>
    <t>SRPdaily0852020</t>
  </si>
  <si>
    <t>SRPdaily0862020</t>
  </si>
  <si>
    <t>SRPdaily0872020</t>
  </si>
  <si>
    <t>SRPdaily0882020</t>
  </si>
  <si>
    <t>SRPdaily0892020</t>
  </si>
  <si>
    <t>SRPdaily0902020</t>
  </si>
  <si>
    <t>SRPdaily0912020</t>
  </si>
  <si>
    <t>SRPdaily0922020</t>
  </si>
  <si>
    <t>SRPdaily0932020</t>
  </si>
  <si>
    <t>SRPdaily0942020</t>
  </si>
  <si>
    <t>SRPdaily0952020</t>
  </si>
  <si>
    <t>SRPdaily0962020</t>
  </si>
  <si>
    <t>SRPdaily0972020</t>
  </si>
  <si>
    <t>SRPdaily0982020</t>
  </si>
  <si>
    <t>SRPdaily0992020</t>
  </si>
  <si>
    <t>SRPdaily1002020</t>
  </si>
  <si>
    <t>SRPdaily1012020</t>
  </si>
  <si>
    <t>SRPdaily1022020</t>
  </si>
  <si>
    <t>SRPdaily1032020</t>
  </si>
  <si>
    <t>SRPdaily1042020</t>
  </si>
  <si>
    <t>SRPdaily1052020</t>
  </si>
  <si>
    <t>SRPdaily1062020</t>
  </si>
  <si>
    <t>SRPdaily1072020</t>
  </si>
  <si>
    <t>SRPdaily1082020</t>
  </si>
  <si>
    <t>SRPdaily1092020</t>
  </si>
  <si>
    <t>SRPdaily1102020</t>
  </si>
  <si>
    <t>SRPdaily1112020</t>
  </si>
  <si>
    <t>SRPdaily1122020</t>
  </si>
  <si>
    <t>SRPdaily1132020</t>
  </si>
  <si>
    <t>SRPdaily1142020</t>
  </si>
  <si>
    <t>SRPdaily1152020</t>
  </si>
  <si>
    <t>SRPdaily1162020</t>
  </si>
  <si>
    <t>SRPdaily1172020</t>
  </si>
  <si>
    <t>SRPdaily1182020</t>
  </si>
  <si>
    <t>SRPdaily1192020</t>
  </si>
  <si>
    <t>SRPdaily1202020</t>
  </si>
  <si>
    <t>SRPdaily1212020</t>
  </si>
  <si>
    <t>SRPdaily1222020</t>
  </si>
  <si>
    <t>SRPdaily1232020</t>
  </si>
  <si>
    <t>SRPdaily1242020</t>
  </si>
  <si>
    <t>SRPdaily1252020</t>
  </si>
  <si>
    <t>SRPdaily1262020</t>
  </si>
  <si>
    <t>SRPdaily1272020</t>
  </si>
  <si>
    <t>SRPdaily1282020</t>
  </si>
  <si>
    <t>SRPdaily1292020</t>
  </si>
  <si>
    <t>SRPdaily1302020</t>
  </si>
  <si>
    <t>SRPdaily1312020</t>
  </si>
  <si>
    <t>SRPdaily1322020</t>
  </si>
  <si>
    <t>SRPdaily1332020</t>
  </si>
  <si>
    <t>SRPdaily1342020</t>
  </si>
  <si>
    <t>SRPdaily1352020</t>
  </si>
  <si>
    <t>SRPdaily1362020</t>
  </si>
  <si>
    <t>SRPdaily1372020</t>
  </si>
  <si>
    <t>SRPdaily1382020</t>
  </si>
  <si>
    <t>SRPdaily1392020</t>
  </si>
  <si>
    <t>SRPdaily1402020</t>
  </si>
  <si>
    <t>SRPdaily1412020</t>
  </si>
  <si>
    <t>SRPdaily1422020</t>
  </si>
  <si>
    <t>SRPdaily1432020</t>
  </si>
  <si>
    <t>SRPdaily1442020</t>
  </si>
  <si>
    <t>SRPdaily1452020</t>
  </si>
  <si>
    <t>SRPdaily1462020</t>
  </si>
  <si>
    <t>SRPdaily1472020</t>
  </si>
  <si>
    <t>SRPdaily1482020</t>
  </si>
  <si>
    <t>SRPdaily1492020</t>
  </si>
  <si>
    <t>SRPdaily1502020</t>
  </si>
  <si>
    <t>SRPdaily1512020</t>
  </si>
  <si>
    <t>SRPdaily1522020</t>
  </si>
  <si>
    <t>SRPdaily1532020</t>
  </si>
  <si>
    <t>SRPdaily1542020</t>
  </si>
  <si>
    <t>SRPdaily1552020</t>
  </si>
  <si>
    <t>SRPdaily1562020</t>
  </si>
  <si>
    <t>SRPdaily1572020</t>
  </si>
  <si>
    <t>SRPdaily1582020</t>
  </si>
  <si>
    <t>SRPdaily1592020</t>
  </si>
  <si>
    <t>SRPdaily1602020</t>
  </si>
  <si>
    <t>SRPdaily1612020</t>
  </si>
  <si>
    <t>SRPdaily1622020</t>
  </si>
  <si>
    <t>SRPdaily1632020</t>
  </si>
  <si>
    <t>SRPdaily1642020</t>
  </si>
  <si>
    <t>SRPdaily1652020</t>
  </si>
  <si>
    <t>SRPdaily1662020</t>
  </si>
  <si>
    <t>SRPdaily1672020</t>
  </si>
  <si>
    <t>SRPdaily1682020</t>
  </si>
  <si>
    <t>SRPdaily1692020</t>
  </si>
  <si>
    <t>SRPdaily1702020</t>
  </si>
  <si>
    <t>SRPdaily1712020</t>
  </si>
  <si>
    <t>SRPdaily1722020</t>
  </si>
  <si>
    <t>SRPdaily1732020</t>
  </si>
  <si>
    <t>SRPdaily1742020</t>
  </si>
  <si>
    <t>SRPdaily1752020</t>
  </si>
  <si>
    <t>SRPdaily1762020</t>
  </si>
  <si>
    <t>SRPdaily1772020</t>
  </si>
  <si>
    <t>SRPdaily1782020</t>
  </si>
  <si>
    <t>SRPdaily1792020</t>
  </si>
  <si>
    <t>SRPdaily1802020</t>
  </si>
  <si>
    <t>SRPdaily1812020</t>
  </si>
  <si>
    <t>SRPdaily1822020</t>
  </si>
  <si>
    <t>SRPdaily1832020</t>
  </si>
  <si>
    <t>SRPdaily1842020</t>
  </si>
  <si>
    <t>SRPdaily1852020</t>
  </si>
  <si>
    <t>SRPdaily1862020</t>
  </si>
  <si>
    <t>SRPdaily1872020</t>
  </si>
  <si>
    <t>SRPdaily1882020</t>
  </si>
  <si>
    <t>SRPdaily1892020</t>
  </si>
  <si>
    <t>SRPdaily1902020</t>
  </si>
  <si>
    <t>SRPdaily1912020</t>
  </si>
  <si>
    <t>SRPdaily1922020</t>
  </si>
  <si>
    <t>SRPdaily1932020</t>
  </si>
  <si>
    <t>SRPdaily1942020</t>
  </si>
  <si>
    <t>SRPdaily1952020</t>
  </si>
  <si>
    <t>SRPdaily1962020</t>
  </si>
  <si>
    <t>SRPdaily1972020</t>
  </si>
  <si>
    <t>SRPdaily1982020</t>
  </si>
  <si>
    <t>SRPdaily1992020</t>
  </si>
  <si>
    <t>SRPdaily2002020</t>
  </si>
  <si>
    <t>SRPdaily2012020</t>
  </si>
  <si>
    <t>SRPdaily2022020</t>
  </si>
  <si>
    <t>SRPdaily2032020</t>
  </si>
  <si>
    <t>SRPdaily2042020</t>
  </si>
  <si>
    <t>SRPdaily2052020</t>
  </si>
  <si>
    <t>SRPdaily2062020</t>
  </si>
  <si>
    <t>SRPdaily2072020</t>
  </si>
  <si>
    <t>SRPdaily2082020</t>
  </si>
  <si>
    <t>SRPdaily2092020</t>
  </si>
  <si>
    <t>SRPdaily2102020</t>
  </si>
  <si>
    <t>SRPdaily2112020</t>
  </si>
  <si>
    <t>SRPdaily2122020</t>
  </si>
  <si>
    <t>SRPdaily2132020</t>
  </si>
  <si>
    <t>SRPdaily2142020</t>
  </si>
  <si>
    <t>SRPdaily2152020</t>
  </si>
  <si>
    <t>SRPdaily2162020</t>
  </si>
  <si>
    <t>SRPdaily2172020</t>
  </si>
  <si>
    <t>SRPdaily2182020</t>
  </si>
  <si>
    <t>SRPdaily2192020</t>
  </si>
  <si>
    <t>SRPdaily2202020</t>
  </si>
  <si>
    <t>SRPdaily2212020</t>
  </si>
  <si>
    <t>SRPdaily2222020</t>
  </si>
  <si>
    <t>SRPdaily2232020</t>
  </si>
  <si>
    <t>SRPdaily2242020</t>
  </si>
  <si>
    <t>SRPdaily2252020</t>
  </si>
  <si>
    <t>SRPdaily2262020</t>
  </si>
  <si>
    <t>SRPdaily2272020</t>
  </si>
  <si>
    <t>SRPdaily2282020</t>
  </si>
  <si>
    <t>SRPdaily2292020</t>
  </si>
  <si>
    <t>SRPdaily2302020</t>
  </si>
  <si>
    <t>SRPdaily2312020</t>
  </si>
  <si>
    <t>SRPdaily2322020</t>
  </si>
  <si>
    <t>SRPdaily2332020</t>
  </si>
  <si>
    <t>SRPdaily2342020</t>
  </si>
  <si>
    <t>SRPdaily2352020</t>
  </si>
  <si>
    <t>SRPdaily2362020</t>
  </si>
  <si>
    <t>SRPdaily2372020</t>
  </si>
  <si>
    <t>SRPdaily2382020</t>
  </si>
  <si>
    <t>SRPdaily2392020</t>
  </si>
  <si>
    <t>SRPdaily2402020</t>
  </si>
  <si>
    <t>SRPdaily2412020</t>
  </si>
  <si>
    <t>SRPdaily2422020</t>
  </si>
  <si>
    <t>SRPdaily2432020</t>
  </si>
  <si>
    <t>SRPdaily2442020</t>
  </si>
  <si>
    <t>SRPdaily2452020</t>
  </si>
  <si>
    <t>SRPdaily2462020</t>
  </si>
  <si>
    <t>SRPdaily2472020</t>
  </si>
  <si>
    <t>SRPdaily2482020</t>
  </si>
  <si>
    <t>SRPdaily2492020</t>
  </si>
  <si>
    <t>SRPdaily2502020</t>
  </si>
  <si>
    <t>SRPdaily2512020</t>
  </si>
  <si>
    <t>SRPdaily2522020</t>
  </si>
  <si>
    <t>SRPdaily2532020</t>
  </si>
  <si>
    <t>SRPdaily2542020</t>
  </si>
  <si>
    <t>SRPdaily2552020</t>
  </si>
  <si>
    <t>SRPdaily2562020</t>
  </si>
  <si>
    <t>SRPdaily2572020</t>
  </si>
  <si>
    <t>SRPdaily2582020</t>
  </si>
  <si>
    <t>SRPdaily2592020</t>
  </si>
  <si>
    <t>SRPdaily2602020</t>
  </si>
  <si>
    <t>SRPdaily2612020</t>
  </si>
  <si>
    <t>SRPdaily2622020</t>
  </si>
  <si>
    <t>SRPdaily2632020</t>
  </si>
  <si>
    <t>SRPdaily2642020</t>
  </si>
  <si>
    <t>SRPdaily2652020</t>
  </si>
  <si>
    <t>SRPdaily2662020</t>
  </si>
  <si>
    <t>SRPdaily2672020</t>
  </si>
  <si>
    <t>SRPdaily2682020</t>
  </si>
  <si>
    <t>SRPdaily2692020</t>
  </si>
  <si>
    <t>SRPdaily2702020</t>
  </si>
  <si>
    <t>SRPdaily2712020</t>
  </si>
  <si>
    <t>SRPdaily2722020</t>
  </si>
  <si>
    <t>SRPdaily2732020</t>
  </si>
  <si>
    <t>SRPdaily2742020</t>
  </si>
  <si>
    <t>SRPdaily2752020</t>
  </si>
  <si>
    <t>SRPdaily2762020</t>
  </si>
  <si>
    <t>SRPdaily2772020</t>
  </si>
  <si>
    <t>SRPdaily2782020</t>
  </si>
  <si>
    <t>SRPdaily2792020</t>
  </si>
  <si>
    <t>SRPdaily2802020</t>
  </si>
  <si>
    <t>SRPdaily2812020</t>
  </si>
  <si>
    <t>SRPdaily2822020</t>
  </si>
  <si>
    <t>SRPdaily2832020</t>
  </si>
  <si>
    <t>SRPdaily2842020</t>
  </si>
  <si>
    <t>SRPdaily2852020</t>
  </si>
  <si>
    <t>SRPdaily2862020</t>
  </si>
  <si>
    <t>SRPdaily2872020</t>
  </si>
  <si>
    <t>SRPdaily2882020</t>
  </si>
  <si>
    <t>SRPdaily2892020</t>
  </si>
  <si>
    <t>SRPdaily2902020</t>
  </si>
  <si>
    <t>SRPdaily2912020</t>
  </si>
  <si>
    <t>SRPdaily2922020</t>
  </si>
  <si>
    <t>SRPdaily2932020</t>
  </si>
  <si>
    <t>SRPdaily2942020</t>
  </si>
  <si>
    <t>SRPdaily2952020</t>
  </si>
  <si>
    <t>SRPdaily2962020</t>
  </si>
  <si>
    <t>SRPdaily2972020</t>
  </si>
  <si>
    <t>SRPdaily2982020</t>
  </si>
  <si>
    <t>SRPdaily2992020</t>
  </si>
  <si>
    <t>SRPdaily3002020</t>
  </si>
  <si>
    <t>SRPdaily3012020</t>
  </si>
  <si>
    <t>SRPdaily3022020</t>
  </si>
  <si>
    <t>SRPdaily3032020</t>
  </si>
  <si>
    <t>SRPdaily3042020</t>
  </si>
  <si>
    <t>SRPdaily3052020</t>
  </si>
  <si>
    <t>SRPdaily3062020</t>
  </si>
  <si>
    <t>SRPdaily3072020</t>
  </si>
  <si>
    <t>SRPdaily3082020</t>
  </si>
  <si>
    <t>SRPdaily3092020</t>
  </si>
  <si>
    <t>SRPdaily3102020</t>
  </si>
  <si>
    <t>SRPdaily3112020</t>
  </si>
  <si>
    <t>SRPdaily3122020</t>
  </si>
  <si>
    <t>SRPdaily3132020</t>
  </si>
  <si>
    <t>SRPdaily3142020</t>
  </si>
  <si>
    <t>SRPdaily3152020</t>
  </si>
  <si>
    <t>SRPdaily3162020</t>
  </si>
  <si>
    <t>SRPdaily3172020</t>
  </si>
  <si>
    <t>SRPdaily3182020</t>
  </si>
  <si>
    <t>SRPdaily3192020</t>
  </si>
  <si>
    <t>SRPdaily3202020</t>
  </si>
  <si>
    <t>SRPdaily3212020</t>
  </si>
  <si>
    <t>SRPdaily3222020</t>
  </si>
  <si>
    <t>SRPdaily3232020</t>
  </si>
  <si>
    <t>SRPdaily3242020</t>
  </si>
  <si>
    <t>SRPdaily3252020</t>
  </si>
  <si>
    <t>SRPdaily3262020</t>
  </si>
  <si>
    <t>SRPdaily3272020</t>
  </si>
  <si>
    <t>SRPdaily3282020</t>
  </si>
  <si>
    <t>SRPdaily3292020</t>
  </si>
  <si>
    <t>SRPdaily3302020</t>
  </si>
  <si>
    <t>SRPdaily3312020</t>
  </si>
  <si>
    <t>SRPdaily3322020</t>
  </si>
  <si>
    <t>SRPdaily3332020</t>
  </si>
  <si>
    <t>SRPdaily3342020</t>
  </si>
  <si>
    <t>SRPdaily3352020</t>
  </si>
  <si>
    <t>SRPdaily3362020</t>
  </si>
  <si>
    <t>SRPdaily3372020</t>
  </si>
  <si>
    <t>SRPdaily3382020</t>
  </si>
  <si>
    <t>SRPdaily3392020</t>
  </si>
  <si>
    <t>SRPdaily3402020</t>
  </si>
  <si>
    <t>SRPdaily3412020</t>
  </si>
  <si>
    <t>SRPdaily3422020</t>
  </si>
  <si>
    <t>SRPdaily3432020</t>
  </si>
  <si>
    <t>SRPdaily3442020</t>
  </si>
  <si>
    <t>SRPdaily3452020</t>
  </si>
  <si>
    <t>SRPdaily3462020</t>
  </si>
  <si>
    <t>SRPdaily3472020</t>
  </si>
  <si>
    <t>SRPdaily3482020</t>
  </si>
  <si>
    <t>SRPdaily3492020</t>
  </si>
  <si>
    <t>SRPdaily3502020</t>
  </si>
  <si>
    <t>SRPdaily3512020</t>
  </si>
  <si>
    <t>SRPdaily3522020</t>
  </si>
  <si>
    <t>SRPdaily3532020</t>
  </si>
  <si>
    <t>SRPdaily3542020</t>
  </si>
  <si>
    <t>SRPdaily3552020</t>
  </si>
  <si>
    <t>SRPdaily3562020</t>
  </si>
  <si>
    <t>SRPdaily3572020</t>
  </si>
  <si>
    <t>SRPdaily3582020</t>
  </si>
  <si>
    <t>SRPdaily3592020</t>
  </si>
  <si>
    <t>SRPdaily3602020</t>
  </si>
  <si>
    <t>SRPdaily3612020</t>
  </si>
  <si>
    <t>SRPdaily3622020</t>
  </si>
  <si>
    <t>SRPdaily3632020</t>
  </si>
  <si>
    <t>SRPdaily3642020</t>
  </si>
  <si>
    <t>SRPdaily3652020</t>
  </si>
  <si>
    <t>SRPdaily3662020</t>
  </si>
  <si>
    <t>SRPdaily0012021</t>
  </si>
  <si>
    <t>SRPdaily0022021</t>
  </si>
  <si>
    <t>SRPdaily0032021</t>
  </si>
  <si>
    <t>SRPdaily0042021</t>
  </si>
  <si>
    <t>SRPdaily0052021</t>
  </si>
  <si>
    <t>SRPdaily0062021</t>
  </si>
  <si>
    <t>SRPdaily0072021</t>
  </si>
  <si>
    <t>SRPdaily0082021</t>
  </si>
  <si>
    <t>SRPdaily0092021</t>
  </si>
  <si>
    <t>SRPdaily0102021</t>
  </si>
  <si>
    <t>SRPdaily0112021</t>
  </si>
  <si>
    <t>SRPdaily0122021</t>
  </si>
  <si>
    <t>SRPdaily0132021</t>
  </si>
  <si>
    <t>SRPdaily0142021</t>
  </si>
  <si>
    <t>SRPdaily0152021</t>
  </si>
  <si>
    <t>SRPdaily0162021</t>
  </si>
  <si>
    <t>SRPdaily0172021</t>
  </si>
  <si>
    <t>SRPdaily0182021</t>
  </si>
  <si>
    <t>SRPdaily0192021</t>
  </si>
  <si>
    <t>SRPdaily0202021</t>
  </si>
  <si>
    <t>SRPdaily0212021</t>
  </si>
  <si>
    <t>SRPdaily0222021</t>
  </si>
  <si>
    <t>SRPdaily0232021</t>
  </si>
  <si>
    <t>SRPdaily0242021</t>
  </si>
  <si>
    <t>SRPdaily0252021</t>
  </si>
  <si>
    <t>SRPdaily0262021</t>
  </si>
  <si>
    <t>SRPdaily0272021</t>
  </si>
  <si>
    <t>SRPdaily0282021</t>
  </si>
  <si>
    <t>SRPdaily0292021</t>
  </si>
  <si>
    <t>SRPdaily0302021</t>
  </si>
  <si>
    <t>SRPdaily0312021</t>
  </si>
  <si>
    <t>SRPdaily0322021</t>
  </si>
  <si>
    <t>SRPdaily0332021</t>
  </si>
  <si>
    <t>SRPdaily0342021</t>
  </si>
  <si>
    <t>SRPdaily0352021</t>
  </si>
  <si>
    <t>SRPdaily0362021</t>
  </si>
  <si>
    <t>SRPdaily0372021</t>
  </si>
  <si>
    <t>SRPdaily0382021</t>
  </si>
  <si>
    <t>SRPdaily0392021</t>
  </si>
  <si>
    <t>SRPdaily0402021</t>
  </si>
  <si>
    <t>SRPdaily0412021</t>
  </si>
  <si>
    <t>SRPdaily0422021</t>
  </si>
  <si>
    <t>SRPdaily0432021</t>
  </si>
  <si>
    <t>SRPdaily0442021</t>
  </si>
  <si>
    <t>SRPdaily0452021</t>
  </si>
  <si>
    <t>SRPdaily0462021</t>
  </si>
  <si>
    <t>SRPdaily0472021</t>
  </si>
  <si>
    <t>SRPdaily0482021</t>
  </si>
  <si>
    <t>SRPdaily0492021</t>
  </si>
  <si>
    <t>SRPdaily0502021</t>
  </si>
  <si>
    <t>SRPdaily0512021</t>
  </si>
  <si>
    <t>SRPdaily0522021</t>
  </si>
  <si>
    <t>SRPdaily0532021</t>
  </si>
  <si>
    <t>SRPdaily0542021</t>
  </si>
  <si>
    <t>SRPdaily0552021</t>
  </si>
  <si>
    <t>SRPdaily0562021</t>
  </si>
  <si>
    <t>SRPdaily0572021</t>
  </si>
  <si>
    <t>SRPdaily0582021</t>
  </si>
  <si>
    <t>SRPdaily0592021</t>
  </si>
  <si>
    <t>SRPdaily0602021</t>
  </si>
  <si>
    <t>SRPdaily0612021</t>
  </si>
  <si>
    <t>SRPdaily0622021</t>
  </si>
  <si>
    <t>SRPdaily0632021</t>
  </si>
  <si>
    <t>SRPdaily0642021</t>
  </si>
  <si>
    <t>SRPdaily0652021</t>
  </si>
  <si>
    <t>SRPdaily0662021</t>
  </si>
  <si>
    <t>SRPdaily0672021</t>
  </si>
  <si>
    <t>SRPdaily0682021</t>
  </si>
  <si>
    <t>SRPdaily0692021</t>
  </si>
  <si>
    <t>SRPdaily0702021</t>
  </si>
  <si>
    <t>SRPdaily0712021</t>
  </si>
  <si>
    <t>SRPdaily0722021</t>
  </si>
  <si>
    <t>SRPdaily0732021</t>
  </si>
  <si>
    <t>SRPdaily0742021</t>
  </si>
  <si>
    <t>SRPdaily0752021</t>
  </si>
  <si>
    <t>SRPdaily0762021</t>
  </si>
  <si>
    <t>SRPdaily0772021</t>
  </si>
  <si>
    <t>SRPdaily0782021</t>
  </si>
  <si>
    <t>SRPdaily0792021</t>
  </si>
  <si>
    <t>SRPdaily0802021</t>
  </si>
  <si>
    <t>SRPdaily0812021</t>
  </si>
  <si>
    <t>SRPdaily0822021</t>
  </si>
  <si>
    <t>SRPdaily0832021</t>
  </si>
  <si>
    <t>SRPdaily0842021</t>
  </si>
  <si>
    <t>SRPdaily0852021</t>
  </si>
  <si>
    <t>SRPdaily0862021</t>
  </si>
  <si>
    <t>SRPdaily0872021</t>
  </si>
  <si>
    <t>SRPdaily0882021</t>
  </si>
  <si>
    <t>SRPdaily0892021</t>
  </si>
  <si>
    <t>SRPdaily0902021</t>
  </si>
  <si>
    <t>SRPdaily0912021</t>
  </si>
  <si>
    <t>SRPdaily0922021</t>
  </si>
  <si>
    <t>SRPdaily0932021</t>
  </si>
  <si>
    <t>SRPdaily0942021</t>
  </si>
  <si>
    <t>SRPdaily0952021</t>
  </si>
  <si>
    <t>SRPdaily0962021</t>
  </si>
  <si>
    <t>SRPdaily0972021</t>
  </si>
  <si>
    <t>SRPdaily0982021</t>
  </si>
  <si>
    <t>SRPdaily0992021</t>
  </si>
  <si>
    <t>SRPdaily1002021</t>
  </si>
  <si>
    <t>SRPdaily1012021</t>
  </si>
  <si>
    <t>SRPdaily1022021</t>
  </si>
  <si>
    <t>SRPdaily1032021</t>
  </si>
  <si>
    <t>SRPdaily1042021</t>
  </si>
  <si>
    <t>SRPdaily1052021</t>
  </si>
  <si>
    <t>SRPdaily1062021</t>
  </si>
  <si>
    <t>SRPdaily1072021</t>
  </si>
  <si>
    <t>SRPdaily1082021</t>
  </si>
  <si>
    <t>SRPdaily1092021</t>
  </si>
  <si>
    <t>SRPdaily1102021</t>
  </si>
  <si>
    <t>SRPdaily1112021</t>
  </si>
  <si>
    <t>SRPdaily1122021</t>
  </si>
  <si>
    <t>SRPdaily1132021</t>
  </si>
  <si>
    <t>SRPdaily1142021</t>
  </si>
  <si>
    <t>SRPdaily1152021</t>
  </si>
  <si>
    <t>SRPdaily1162021</t>
  </si>
  <si>
    <t>SRPdaily1172021</t>
  </si>
  <si>
    <t>SRPdaily1182021</t>
  </si>
  <si>
    <t>SRPdaily1192021</t>
  </si>
  <si>
    <t>SRPdaily1202021</t>
  </si>
  <si>
    <t>SRPdaily1212021</t>
  </si>
  <si>
    <t>SRPdaily1222021</t>
  </si>
  <si>
    <t>SRPdaily1232021</t>
  </si>
  <si>
    <t>SRPdaily1242021</t>
  </si>
  <si>
    <t>SRPdaily1252021</t>
  </si>
  <si>
    <t>SRPdaily1262021</t>
  </si>
  <si>
    <t>SRPdaily1272021</t>
  </si>
  <si>
    <t>SRPdaily1282021</t>
  </si>
  <si>
    <t>SRPdaily1292021</t>
  </si>
  <si>
    <t>SRPdaily1302021</t>
  </si>
  <si>
    <t>SRPdaily1312021</t>
  </si>
  <si>
    <t>SRPdaily1322021</t>
  </si>
  <si>
    <t>SRPdaily1332021</t>
  </si>
  <si>
    <t>SRPdaily1342021</t>
  </si>
  <si>
    <t>SRPdaily1352021</t>
  </si>
  <si>
    <t>SRPdaily1362021</t>
  </si>
  <si>
    <t>SRPdaily1372021</t>
  </si>
  <si>
    <t>SRPdaily1382021</t>
  </si>
  <si>
    <t>SRPdaily1392021</t>
  </si>
  <si>
    <t>SRPdaily1402021</t>
  </si>
  <si>
    <t>SRPdaily1412021</t>
  </si>
  <si>
    <t>SRPdaily1422021</t>
  </si>
  <si>
    <t>SRPdaily1432021</t>
  </si>
  <si>
    <t>SRPdaily1442021</t>
  </si>
  <si>
    <t>SRPdaily1452021</t>
  </si>
  <si>
    <t>SRPdaily1462021</t>
  </si>
  <si>
    <t>SRPdaily1472021</t>
  </si>
  <si>
    <t>SRPdaily1482021</t>
  </si>
  <si>
    <t>SRPdaily1492021</t>
  </si>
  <si>
    <t>SRPdaily1502021</t>
  </si>
  <si>
    <t>SRPdaily1512021</t>
  </si>
  <si>
    <t>SRPdaily1522021</t>
  </si>
  <si>
    <t>SRPdaily1532021</t>
  </si>
  <si>
    <t>SRPdaily1542021</t>
  </si>
  <si>
    <t>SRPdaily1552021</t>
  </si>
  <si>
    <t>SRPdaily1562021</t>
  </si>
  <si>
    <t>SRPdaily1572021</t>
  </si>
  <si>
    <t>SRPdaily1582021</t>
  </si>
  <si>
    <t>SRPdaily1592021</t>
  </si>
  <si>
    <t>SRPdaily1602021</t>
  </si>
  <si>
    <t>SRPdaily1612021</t>
  </si>
  <si>
    <t>SRPdaily1622021</t>
  </si>
  <si>
    <t>SRPdaily1632021</t>
  </si>
  <si>
    <t>SRPdaily1642021</t>
  </si>
  <si>
    <t>SRPdaily1652021</t>
  </si>
  <si>
    <t>SRPdaily1662021</t>
  </si>
  <si>
    <t>SRPdaily1672021</t>
  </si>
  <si>
    <t>SRPdaily1682021</t>
  </si>
  <si>
    <t>SRPdaily1692021</t>
  </si>
  <si>
    <t>SRPdaily1702021</t>
  </si>
  <si>
    <t>SRPdaily1712021</t>
  </si>
  <si>
    <t>SRPdaily1722021</t>
  </si>
  <si>
    <t>SRPdaily1732021</t>
  </si>
  <si>
    <t>SRPdaily1742021</t>
  </si>
  <si>
    <t>SRPdaily1752021</t>
  </si>
  <si>
    <t>SRPdaily1762021</t>
  </si>
  <si>
    <t>SRPdaily1772021</t>
  </si>
  <si>
    <t>SRPdaily1782021</t>
  </si>
  <si>
    <t>SRPdaily1792021</t>
  </si>
  <si>
    <t>SRPdaily1802021</t>
  </si>
  <si>
    <t>SRPdaily1812021</t>
  </si>
  <si>
    <t>SRPdaily1822021</t>
  </si>
  <si>
    <t>SRPdaily1832021</t>
  </si>
  <si>
    <t>SRPdaily1842021</t>
  </si>
  <si>
    <t>SRPdaily1852021</t>
  </si>
  <si>
    <t>SRPdaily1862021</t>
  </si>
  <si>
    <t>SRPdaily1872021</t>
  </si>
  <si>
    <t>SRPdaily1882021</t>
  </si>
  <si>
    <t>SRPdaily1892021</t>
  </si>
  <si>
    <t>SRPdaily1902021</t>
  </si>
  <si>
    <t>SRPdaily1912021</t>
  </si>
  <si>
    <t>SRPdaily1922021</t>
  </si>
  <si>
    <t>SRPdaily1932021</t>
  </si>
  <si>
    <t>SRPdaily1942021</t>
  </si>
  <si>
    <t>SRPdaily1952021</t>
  </si>
  <si>
    <t>SRPdaily1962021</t>
  </si>
  <si>
    <t>SRPdaily1972021</t>
  </si>
  <si>
    <t>SRPdaily1982021</t>
  </si>
  <si>
    <t>SRPdaily1992021</t>
  </si>
  <si>
    <t>SRPdaily2002021</t>
  </si>
  <si>
    <t>SRPdaily2012021</t>
  </si>
  <si>
    <t>SRPdaily2022021</t>
  </si>
  <si>
    <t>SRPdaily2032021</t>
  </si>
  <si>
    <t>SRPdaily2042021</t>
  </si>
  <si>
    <t>SRPdaily2052021</t>
  </si>
  <si>
    <t>SRPdaily2062021</t>
  </si>
  <si>
    <t>SRPdaily2072021</t>
  </si>
  <si>
    <t>SRPdaily2082021</t>
  </si>
  <si>
    <t>SRPdaily2092021</t>
  </si>
  <si>
    <t>SRPdaily2102021</t>
  </si>
  <si>
    <t>SRPdaily2112021</t>
  </si>
  <si>
    <t>SRPdaily2122021</t>
  </si>
  <si>
    <t>SRPdaily2132021</t>
  </si>
  <si>
    <t>SRPdaily2142021</t>
  </si>
  <si>
    <t>SRPdaily2152021</t>
  </si>
  <si>
    <t>SRPdaily2162021</t>
  </si>
  <si>
    <t>SRPdaily2172021</t>
  </si>
  <si>
    <t>SRPdaily2182021</t>
  </si>
  <si>
    <t>SRPdaily2192021</t>
  </si>
  <si>
    <t>SRPdaily2202021</t>
  </si>
  <si>
    <t>SRPdaily2212021</t>
  </si>
  <si>
    <t>SRPdaily2222021</t>
  </si>
  <si>
    <t>SRPdaily2232021</t>
  </si>
  <si>
    <t>SRPdaily2242021</t>
  </si>
  <si>
    <t>SRPdaily2252021</t>
  </si>
  <si>
    <t>SRPdaily2262021</t>
  </si>
  <si>
    <t>SRPdaily2272021</t>
  </si>
  <si>
    <t>SRPdaily2282021</t>
  </si>
  <si>
    <t>SRPdaily2292021</t>
  </si>
  <si>
    <t>SRPdaily2302021</t>
  </si>
  <si>
    <t>SRPdaily2312021</t>
  </si>
  <si>
    <t>SRPdaily2322021</t>
  </si>
  <si>
    <t>SRPdaily2332021</t>
  </si>
  <si>
    <t>SRPdaily2342021</t>
  </si>
  <si>
    <t>SRPdaily2352021</t>
  </si>
  <si>
    <t>SRPdaily2362021</t>
  </si>
  <si>
    <t>SRPdaily2372021</t>
  </si>
  <si>
    <t>SRPdaily2382021</t>
  </si>
  <si>
    <t>SRPdaily2392021</t>
  </si>
  <si>
    <t>SRPdaily2402021</t>
  </si>
  <si>
    <t>SRPdaily2412021</t>
  </si>
  <si>
    <t>SRPdaily2422021</t>
  </si>
  <si>
    <t>SRPdaily2432021</t>
  </si>
  <si>
    <t>SRPdaily2442021</t>
  </si>
  <si>
    <t>SRPdaily2452021</t>
  </si>
  <si>
    <t>SRPdaily2462021</t>
  </si>
  <si>
    <t>SRPdaily2472021</t>
  </si>
  <si>
    <t>SRPdaily2482021</t>
  </si>
  <si>
    <t>SRPdaily2492021</t>
  </si>
  <si>
    <t>SRPdaily2502021</t>
  </si>
  <si>
    <t>SRPdaily2512021</t>
  </si>
  <si>
    <t>SRPdaily2522021</t>
  </si>
  <si>
    <t>SRPdaily2532021</t>
  </si>
  <si>
    <t>SRPdaily2542021</t>
  </si>
  <si>
    <t>SRPdaily2552021</t>
  </si>
  <si>
    <t>SRPdaily2562021</t>
  </si>
  <si>
    <t>SRPdaily2572021</t>
  </si>
  <si>
    <t>SRPdaily2582021</t>
  </si>
  <si>
    <t>SRPdaily2592021</t>
  </si>
  <si>
    <t>SRPdaily2602021</t>
  </si>
  <si>
    <t>SRPdaily2612021</t>
  </si>
  <si>
    <t>SRPdaily2622021</t>
  </si>
  <si>
    <t>SRPdaily2632021</t>
  </si>
  <si>
    <t>SRPdaily2642021</t>
  </si>
  <si>
    <t>SRPdaily2652021</t>
  </si>
  <si>
    <t>SRPdaily2662021</t>
  </si>
  <si>
    <t>SRPdaily2672021</t>
  </si>
  <si>
    <t>SRPdaily2682021</t>
  </si>
  <si>
    <t>SRPdaily2692021</t>
  </si>
  <si>
    <t>SRPdaily2702021</t>
  </si>
  <si>
    <t>SRPdaily2712021</t>
  </si>
  <si>
    <t>SRPdaily2722021</t>
  </si>
  <si>
    <t>SRPdaily2732021</t>
  </si>
  <si>
    <t>SRPdaily2742021</t>
  </si>
  <si>
    <t>SRPdaily2752021</t>
  </si>
  <si>
    <t>SRPdaily2762021</t>
  </si>
  <si>
    <t>SRPdaily2772021</t>
  </si>
  <si>
    <t>SRPdaily2782021</t>
  </si>
  <si>
    <t>SRPdaily2792021</t>
  </si>
  <si>
    <t>SRPdaily2802021</t>
  </si>
  <si>
    <t>SRPdaily2812021</t>
  </si>
  <si>
    <t>SRPdaily2822021</t>
  </si>
  <si>
    <t>SRPdaily2832021</t>
  </si>
  <si>
    <t>SRPdaily2842021</t>
  </si>
  <si>
    <t>SRPdaily2852021</t>
  </si>
  <si>
    <t>SRPdaily2862021</t>
  </si>
  <si>
    <t>SRPdaily2872021</t>
  </si>
  <si>
    <t>SRPdaily2882021</t>
  </si>
  <si>
    <t>SRPdaily2892021</t>
  </si>
  <si>
    <t>SRPdaily2902021</t>
  </si>
  <si>
    <t>SRPdaily2912021</t>
  </si>
  <si>
    <t>SRPdaily2922021</t>
  </si>
  <si>
    <t>SRPdaily2932021</t>
  </si>
  <si>
    <t>SRPdaily2942021</t>
  </si>
  <si>
    <t>SRPdaily2952021</t>
  </si>
  <si>
    <t>SRPdaily2962021</t>
  </si>
  <si>
    <t>SRPdaily2972021</t>
  </si>
  <si>
    <t>SRPdaily2982021</t>
  </si>
  <si>
    <t>SRPdaily2992021</t>
  </si>
  <si>
    <t>SRPdaily3002021</t>
  </si>
  <si>
    <t>SRPdaily3012021</t>
  </si>
  <si>
    <t>SRPdaily3022021</t>
  </si>
  <si>
    <t>SRPdaily3032021</t>
  </si>
  <si>
    <t>SRPdaily3042021</t>
  </si>
  <si>
    <t>SRPdaily3052021</t>
  </si>
  <si>
    <t>SRPdaily3062021</t>
  </si>
  <si>
    <t>SRPdaily3072021</t>
  </si>
  <si>
    <t>SRPdaily3082021</t>
  </si>
  <si>
    <t>SRPdaily3092021</t>
  </si>
  <si>
    <t>SRPdaily3102021</t>
  </si>
  <si>
    <t>SRPdaily3112021</t>
  </si>
  <si>
    <t>SRPdaily3122021</t>
  </si>
  <si>
    <t>SRPdaily3132021</t>
  </si>
  <si>
    <t>SRPdaily3142021</t>
  </si>
  <si>
    <t>SRPdaily3152021</t>
  </si>
  <si>
    <t>SRPdaily3162021</t>
  </si>
  <si>
    <t>SRPdaily3172021</t>
  </si>
  <si>
    <t>SRPdaily3182021</t>
  </si>
  <si>
    <t>SRPdaily3192021</t>
  </si>
  <si>
    <t>SRPdaily3202021</t>
  </si>
  <si>
    <t>SRPdaily3212021</t>
  </si>
  <si>
    <t>SRPdaily3222021</t>
  </si>
  <si>
    <t>SRPdaily3232021</t>
  </si>
  <si>
    <t>SRPdaily3242021</t>
  </si>
  <si>
    <t>SRPdaily3252021</t>
  </si>
  <si>
    <t>SRPdaily3262021</t>
  </si>
  <si>
    <t>SRPdaily3272021</t>
  </si>
  <si>
    <t>SRPdaily3282021</t>
  </si>
  <si>
    <t>SRPdaily3292021</t>
  </si>
  <si>
    <t>SRPdaily3302021</t>
  </si>
  <si>
    <t>SRPdaily3312021</t>
  </si>
  <si>
    <t>SRPdaily3322021</t>
  </si>
  <si>
    <t>SRPdaily3332021</t>
  </si>
  <si>
    <t>SRPdaily3342021</t>
  </si>
  <si>
    <t>SRPdaily3352021</t>
  </si>
  <si>
    <t>SRPdaily3362021</t>
  </si>
  <si>
    <t>SRPdaily3372021</t>
  </si>
  <si>
    <t>SRPdaily3382021</t>
  </si>
  <si>
    <t>SRPdaily3392021</t>
  </si>
  <si>
    <t>SRPdaily3402021</t>
  </si>
  <si>
    <t>SRPdaily3412021</t>
  </si>
  <si>
    <t>SRPdaily3422021</t>
  </si>
  <si>
    <t>SRPdaily3432021</t>
  </si>
  <si>
    <t>SRPdaily3442021</t>
  </si>
  <si>
    <t>SRPdaily3452021</t>
  </si>
  <si>
    <t>SRPdaily3462021</t>
  </si>
  <si>
    <t>SRPdaily3472021</t>
  </si>
  <si>
    <t>SRPdaily3482021</t>
  </si>
  <si>
    <t>SRPdaily3492021</t>
  </si>
  <si>
    <t>SRPdaily3502021</t>
  </si>
  <si>
    <t>SRPdaily3512021</t>
  </si>
  <si>
    <t>SRPdaily3522021</t>
  </si>
  <si>
    <t>SRPdaily3532021</t>
  </si>
  <si>
    <t>SRPdaily3542021</t>
  </si>
  <si>
    <t>SRPdaily3552021</t>
  </si>
  <si>
    <t>SRPdaily3562021</t>
  </si>
  <si>
    <t>SRPdaily3572021</t>
  </si>
  <si>
    <t>SRPdaily3582021</t>
  </si>
  <si>
    <t>SRPdaily3592021</t>
  </si>
  <si>
    <t>SRPdaily3602021</t>
  </si>
  <si>
    <t>SRPdaily3612021</t>
  </si>
  <si>
    <t>SRPdaily3622021</t>
  </si>
  <si>
    <t>SRPdaily3632021</t>
  </si>
  <si>
    <t>SRPdaily3642021</t>
  </si>
  <si>
    <t>SRPdaily3652021</t>
  </si>
  <si>
    <t>SRPdaily0012022</t>
  </si>
  <si>
    <t>SRPdaily0022022</t>
  </si>
  <si>
    <t>SRPdaily0032022</t>
  </si>
  <si>
    <t>SRPdaily0042022</t>
  </si>
  <si>
    <t>SRPdaily0052022</t>
  </si>
  <si>
    <t>SRPdaily0062022</t>
  </si>
  <si>
    <t>SRPdaily0072022</t>
  </si>
  <si>
    <t>SRPdaily0082022</t>
  </si>
  <si>
    <t>SRPdaily0092022</t>
  </si>
  <si>
    <t>SRPdaily0102022</t>
  </si>
  <si>
    <t>SRPdaily0112022</t>
  </si>
  <si>
    <t>SRPdaily0122022</t>
  </si>
  <si>
    <t>SRPdaily0132022</t>
  </si>
  <si>
    <t>SRPdaily0142022</t>
  </si>
  <si>
    <t>SRPdaily0152022</t>
  </si>
  <si>
    <t>SRPdaily0162022</t>
  </si>
  <si>
    <t>SRPdaily0172022</t>
  </si>
  <si>
    <t>SRPdaily0182022</t>
  </si>
  <si>
    <t>SRPdaily0192022</t>
  </si>
  <si>
    <t>SRPdaily0202022</t>
  </si>
  <si>
    <t>SRPdaily0212022</t>
  </si>
  <si>
    <t>SRPdaily0222022</t>
  </si>
  <si>
    <t>SRPdaily0232022</t>
  </si>
  <si>
    <t>SRPdaily0242022</t>
  </si>
  <si>
    <t>SRPdaily0252022</t>
  </si>
  <si>
    <t>SRPdaily0262022</t>
  </si>
  <si>
    <t>SRPdaily0272022</t>
  </si>
  <si>
    <t>SRPdaily0282022</t>
  </si>
  <si>
    <t>SRPdaily0292022</t>
  </si>
  <si>
    <t>SRPdaily0302022</t>
  </si>
  <si>
    <t>SRPdaily0312022</t>
  </si>
  <si>
    <t>SRPdaily0322022</t>
  </si>
  <si>
    <t>SRPdaily0332022</t>
  </si>
  <si>
    <t>SRPdaily0342022</t>
  </si>
  <si>
    <t>SRPdaily0352022</t>
  </si>
  <si>
    <t>SRPdaily0362022</t>
  </si>
  <si>
    <t>SRPdaily0372022</t>
  </si>
  <si>
    <t>SRPdaily0382022</t>
  </si>
  <si>
    <t>SRPdaily0392022</t>
  </si>
  <si>
    <t>SRPdaily0402022</t>
  </si>
  <si>
    <t>SRPdaily0412022</t>
  </si>
  <si>
    <t>SRPdaily0422022</t>
  </si>
  <si>
    <t>SRPdaily0432022</t>
  </si>
  <si>
    <t>SRPdaily0442022</t>
  </si>
  <si>
    <t>SRPdaily0452022</t>
  </si>
  <si>
    <t>SRPdaily0462022</t>
  </si>
  <si>
    <t>SRPdaily0472022</t>
  </si>
  <si>
    <t>SRPdaily0482022</t>
  </si>
  <si>
    <t>SRPdaily0492022</t>
  </si>
  <si>
    <t>SRPdaily0502022</t>
  </si>
  <si>
    <t>SRPdaily0512022</t>
  </si>
  <si>
    <t>SRPdaily0522022</t>
  </si>
  <si>
    <t>SRPdaily0532022</t>
  </si>
  <si>
    <t>SRPdaily0542022</t>
  </si>
  <si>
    <t>SRPdaily0552022</t>
  </si>
  <si>
    <t>SRPdaily0562022</t>
  </si>
  <si>
    <t>SRPdaily0572022</t>
  </si>
  <si>
    <t>SRPdaily0582022</t>
  </si>
  <si>
    <t>SRPdaily0592022</t>
  </si>
  <si>
    <t>SRPdaily0602022</t>
  </si>
  <si>
    <t>SRPdaily0612022</t>
  </si>
  <si>
    <t>SRPdaily0622022</t>
  </si>
  <si>
    <t>SRPdaily0632022</t>
  </si>
  <si>
    <t>SRPdaily0642022</t>
  </si>
  <si>
    <t>SRPdaily0652022</t>
  </si>
  <si>
    <t>SRPdaily0662022</t>
  </si>
  <si>
    <t>SRPdaily0672022</t>
  </si>
  <si>
    <t>SRPdaily0682022</t>
  </si>
  <si>
    <t>SRPdaily0692022</t>
  </si>
  <si>
    <t>SRPdaily0702022</t>
  </si>
  <si>
    <t>SRPdaily0712022</t>
  </si>
  <si>
    <t>SRPdaily0722022</t>
  </si>
  <si>
    <t>SRPdaily0732022</t>
  </si>
  <si>
    <t>SRPdaily0742022</t>
  </si>
  <si>
    <t>SRPdaily0752022</t>
  </si>
  <si>
    <t>SRPdaily0762022</t>
  </si>
  <si>
    <t>SRPdaily0772022</t>
  </si>
  <si>
    <t>SRPdaily0782022</t>
  </si>
  <si>
    <t>SRPdaily0792022</t>
  </si>
  <si>
    <t>SRPdaily0802022</t>
  </si>
  <si>
    <t>SRPdaily0812022</t>
  </si>
  <si>
    <t>SRPdaily0822022</t>
  </si>
  <si>
    <t>SRPdaily0832022</t>
  </si>
  <si>
    <t>SRPdaily0842022</t>
  </si>
  <si>
    <t>SRPdaily0852022</t>
  </si>
  <si>
    <t>SRPdaily0862022</t>
  </si>
  <si>
    <t>SRPdaily0872022</t>
  </si>
  <si>
    <t>SRPdaily0882022</t>
  </si>
  <si>
    <t>SRPdaily0892022</t>
  </si>
  <si>
    <t>SRPdaily0902022</t>
  </si>
  <si>
    <t>SRPdaily0912022</t>
  </si>
  <si>
    <t>SRPdaily0922022</t>
  </si>
  <si>
    <t>SRPdaily0932022</t>
  </si>
  <si>
    <t>SRPdaily0942022</t>
  </si>
  <si>
    <t>SRPdaily0952022</t>
  </si>
  <si>
    <t>SRPdaily0962022</t>
  </si>
  <si>
    <t>SRPdaily0972022</t>
  </si>
  <si>
    <t>SRPdaily0982022</t>
  </si>
  <si>
    <t>SRPdaily0992022</t>
  </si>
  <si>
    <t>SRPdaily1002022</t>
  </si>
  <si>
    <t>SRPdaily1012022</t>
  </si>
  <si>
    <t>SRPdaily1022022</t>
  </si>
  <si>
    <t>SRPdaily1032022</t>
  </si>
  <si>
    <t>SRPdaily1042022</t>
  </si>
  <si>
    <t>SRPdaily1052022</t>
  </si>
  <si>
    <t>SRPdaily1062022</t>
  </si>
  <si>
    <t>SRPdaily1072022</t>
  </si>
  <si>
    <t>SRPdaily1082022</t>
  </si>
  <si>
    <t>SRPdaily1092022</t>
  </si>
  <si>
    <t>SRPdaily1102022</t>
  </si>
  <si>
    <t>SRPdaily1112022</t>
  </si>
  <si>
    <t>SRPdaily1122022</t>
  </si>
  <si>
    <t>SRPdaily1132022</t>
  </si>
  <si>
    <t>SRPdaily1142022</t>
  </si>
  <si>
    <t>SRPdaily1152022</t>
  </si>
  <si>
    <t>SRPdaily1162022</t>
  </si>
  <si>
    <t>SRPdaily1172022</t>
  </si>
  <si>
    <t>SRPdaily1182022</t>
  </si>
  <si>
    <t>SRPdaily1192022</t>
  </si>
  <si>
    <t>SRPdaily1202022</t>
  </si>
  <si>
    <t>SRPdaily1212022</t>
  </si>
  <si>
    <t>SRPdaily1222022</t>
  </si>
  <si>
    <t>SRPdaily1232022</t>
  </si>
  <si>
    <t>SRPdaily1242022</t>
  </si>
  <si>
    <t>SRPdaily1252022</t>
  </si>
  <si>
    <t>SRPdaily1262022</t>
  </si>
  <si>
    <t>SRPdaily1272022</t>
  </si>
  <si>
    <t>SRPdaily1282022</t>
  </si>
  <si>
    <t>SRPdaily1292022</t>
  </si>
  <si>
    <t>SRPdaily1302022</t>
  </si>
  <si>
    <t>SRPdaily1312022</t>
  </si>
  <si>
    <t>SRPdaily1322022</t>
  </si>
  <si>
    <t>SRPdaily1332022</t>
  </si>
  <si>
    <t>SRPdaily1342022</t>
  </si>
  <si>
    <t>SRPdaily1352022</t>
  </si>
  <si>
    <t>SRPdaily1362022</t>
  </si>
  <si>
    <t>SRPdaily1372022</t>
  </si>
  <si>
    <t>SRPdaily1382022</t>
  </si>
  <si>
    <t>SRPdaily1392022</t>
  </si>
  <si>
    <t>SRPdaily1402022</t>
  </si>
  <si>
    <t>SRPdaily1412022</t>
  </si>
  <si>
    <t>SRPdaily1422022</t>
  </si>
  <si>
    <t>SRPdaily1432022</t>
  </si>
  <si>
    <t>SRPdaily1442022</t>
  </si>
  <si>
    <t>SRPdaily1452022</t>
  </si>
  <si>
    <t>SRPdaily1462022</t>
  </si>
  <si>
    <t>SRPdaily1472022</t>
  </si>
  <si>
    <t>SRPdaily1482022</t>
  </si>
  <si>
    <t>SRPdaily1492022</t>
  </si>
  <si>
    <t>SRPdaily1502022</t>
  </si>
  <si>
    <t>SRPdaily1512022</t>
  </si>
  <si>
    <t>SRPdaily1522022</t>
  </si>
  <si>
    <t>SRPdaily1532022</t>
  </si>
  <si>
    <t>SRPdaily1542022</t>
  </si>
  <si>
    <t>SRPdaily1552022</t>
  </si>
  <si>
    <t>SRPdaily1562022</t>
  </si>
  <si>
    <t>SRPdaily1572022</t>
  </si>
  <si>
    <t>SRPdaily1582022</t>
  </si>
  <si>
    <t>SRPdaily1592022</t>
  </si>
  <si>
    <t>SRPdaily1602022</t>
  </si>
  <si>
    <t>SRPdaily1612022</t>
  </si>
  <si>
    <t>SRPdaily1622022</t>
  </si>
  <si>
    <t>SRPdaily1632022</t>
  </si>
  <si>
    <t>SRPdaily1642022</t>
  </si>
  <si>
    <t>SRPdaily1652022</t>
  </si>
  <si>
    <t>SRPdaily1662022</t>
  </si>
  <si>
    <t>SRPdaily1672022</t>
  </si>
  <si>
    <t>SRPdaily1682022</t>
  </si>
  <si>
    <t>SRPdaily1692022</t>
  </si>
  <si>
    <t>SRPdaily1702022</t>
  </si>
  <si>
    <t>SRPdaily1712022</t>
  </si>
  <si>
    <t>SRPdaily1722022</t>
  </si>
  <si>
    <t>SRPdaily1732022</t>
  </si>
  <si>
    <t>SRPdaily1742022</t>
  </si>
  <si>
    <t>SRPdaily1752022</t>
  </si>
  <si>
    <t>SRPdaily1762022</t>
  </si>
  <si>
    <t>SRPdaily1772022</t>
  </si>
  <si>
    <t>SRPdaily1782022</t>
  </si>
  <si>
    <t>SRPdaily1792022</t>
  </si>
  <si>
    <t>SRPdaily1802022</t>
  </si>
  <si>
    <t>SRPdaily1812022</t>
  </si>
  <si>
    <t>SRPdaily1822022</t>
  </si>
  <si>
    <t>SRPdaily1832022</t>
  </si>
  <si>
    <t>SRPdaily1842022</t>
  </si>
  <si>
    <t>SRPdaily1852022</t>
  </si>
  <si>
    <t>SRPdaily1862022</t>
  </si>
  <si>
    <t>SRPdaily1872022</t>
  </si>
  <si>
    <t>SRPdaily1882022</t>
  </si>
  <si>
    <t>SRPdaily1892022</t>
  </si>
  <si>
    <t>SRPdaily1902022</t>
  </si>
  <si>
    <t>SRPdaily1912022</t>
  </si>
  <si>
    <t>SRPdaily1922022</t>
  </si>
  <si>
    <t>SRPdaily1932022</t>
  </si>
  <si>
    <t>SRPdaily1942022</t>
  </si>
  <si>
    <t>SRPdaily1952022</t>
  </si>
  <si>
    <t>SRPdaily1962022</t>
  </si>
  <si>
    <t>SRPdaily1972022</t>
  </si>
  <si>
    <t>SRPdaily1982022</t>
  </si>
  <si>
    <t>SRPdaily1992022</t>
  </si>
  <si>
    <t>SRPdaily2002022</t>
  </si>
  <si>
    <t>SRPdaily2012022</t>
  </si>
  <si>
    <t>SRPdaily2022022</t>
  </si>
  <si>
    <t>SRPdaily2032022</t>
  </si>
  <si>
    <t>SRPdaily2042022</t>
  </si>
  <si>
    <t>SRPdaily2052022</t>
  </si>
  <si>
    <t>SRPdaily2062022</t>
  </si>
  <si>
    <t>SRPdaily2072022</t>
  </si>
  <si>
    <t>SRPdaily2082022</t>
  </si>
  <si>
    <t>SRPdaily2092022</t>
  </si>
  <si>
    <t>SRPdaily2102022</t>
  </si>
  <si>
    <t>SRPdaily2112022</t>
  </si>
  <si>
    <t>SRPdaily2122022</t>
  </si>
  <si>
    <t>SRPdaily2132022</t>
  </si>
  <si>
    <t>SRPdaily2142022</t>
  </si>
  <si>
    <t>SRPdaily2152022</t>
  </si>
  <si>
    <t>SRPdaily2162022</t>
  </si>
  <si>
    <t>SRPdaily2172022</t>
  </si>
  <si>
    <t>SRPdaily2182022</t>
  </si>
  <si>
    <t>SRPdaily2192022</t>
  </si>
  <si>
    <t>SRPdaily2202022</t>
  </si>
  <si>
    <t>SRPdaily2212022</t>
  </si>
  <si>
    <t>SRPdaily2222022</t>
  </si>
  <si>
    <t>SRPdaily2232022</t>
  </si>
  <si>
    <t>SRPdaily2242022</t>
  </si>
  <si>
    <t>SRPdaily2252022</t>
  </si>
  <si>
    <t>SRPdaily2262022</t>
  </si>
  <si>
    <t>SRPdaily2272022</t>
  </si>
  <si>
    <t>SRPdaily2282022</t>
  </si>
  <si>
    <t>SRPdaily2292022</t>
  </si>
  <si>
    <t>SRPdaily2302022</t>
  </si>
  <si>
    <t>SRPdaily2312022</t>
  </si>
  <si>
    <t>SRPdaily2322022</t>
  </si>
  <si>
    <t>SRPdaily2332022</t>
  </si>
  <si>
    <t>SRPdaily2342022</t>
  </si>
  <si>
    <t>SRPdaily2352022</t>
  </si>
  <si>
    <t>SRPdaily2362022</t>
  </si>
  <si>
    <t>SRPdaily2372022</t>
  </si>
  <si>
    <t>SRPdaily2382022</t>
  </si>
  <si>
    <t>SRPdaily2392022</t>
  </si>
  <si>
    <t>SRPdaily2402022</t>
  </si>
  <si>
    <t>SRPdaily2412022</t>
  </si>
  <si>
    <t>SRPdaily2422022</t>
  </si>
  <si>
    <t>SRPdaily2432022</t>
  </si>
  <si>
    <t>SRPdaily2442022</t>
  </si>
  <si>
    <t>SRPdaily2452022</t>
  </si>
  <si>
    <t>SRPdaily2462022</t>
  </si>
  <si>
    <t>SRPdaily2472022</t>
  </si>
  <si>
    <t>SRPdaily2482022</t>
  </si>
  <si>
    <t>SRPdaily2492022</t>
  </si>
  <si>
    <t>SRPdaily2502022</t>
  </si>
  <si>
    <t>SRPdaily2512022</t>
  </si>
  <si>
    <t>SRPdaily2522022</t>
  </si>
  <si>
    <t>SRPdaily2532022</t>
  </si>
  <si>
    <t>SRPdaily2542022</t>
  </si>
  <si>
    <t>SRPdaily2552022</t>
  </si>
  <si>
    <t>SRPdaily2562022</t>
  </si>
  <si>
    <t>SRPdaily2572022</t>
  </si>
  <si>
    <t>SRPdaily2582022</t>
  </si>
  <si>
    <t>SRPdaily2592022</t>
  </si>
  <si>
    <t>SRPdaily2602022</t>
  </si>
  <si>
    <t>SRPdaily2612022</t>
  </si>
  <si>
    <t>SRPdaily2622022</t>
  </si>
  <si>
    <t>SRPdaily2632022</t>
  </si>
  <si>
    <t>SRPdaily2642022</t>
  </si>
  <si>
    <t>SRPdaily2652022</t>
  </si>
  <si>
    <t>SRPdaily2662022</t>
  </si>
  <si>
    <t>SRPdaily2672022</t>
  </si>
  <si>
    <t>SRPdaily2682022</t>
  </si>
  <si>
    <t>SRPdaily2692022</t>
  </si>
  <si>
    <t>SRPdaily2702022</t>
  </si>
  <si>
    <t>SRPdaily2712022</t>
  </si>
  <si>
    <t>SRPdaily2722022</t>
  </si>
  <si>
    <t>SRPdaily2732022</t>
  </si>
  <si>
    <t>SRPdaily2742022</t>
  </si>
  <si>
    <t>SRPdaily2752022</t>
  </si>
  <si>
    <t>SRPdaily2762022</t>
  </si>
  <si>
    <t>SRPdaily2772022</t>
  </si>
  <si>
    <t>SRPdaily2782022</t>
  </si>
  <si>
    <t>SRPdaily2792022</t>
  </si>
  <si>
    <t>SRPdaily2802022</t>
  </si>
  <si>
    <t>SRPdaily2812022</t>
  </si>
  <si>
    <t>SRPdaily2822022</t>
  </si>
  <si>
    <t>SRPdaily2832022</t>
  </si>
  <si>
    <t>SRPdaily2842022</t>
  </si>
  <si>
    <t>SRPdaily2852022</t>
  </si>
  <si>
    <t>SRPdaily2862022</t>
  </si>
  <si>
    <t>SRPdaily2872022</t>
  </si>
  <si>
    <t>SRPdaily2882022</t>
  </si>
  <si>
    <t>SRPdaily2892022</t>
  </si>
  <si>
    <t>SRPdaily2902022</t>
  </si>
  <si>
    <t>SRPdaily2912022</t>
  </si>
  <si>
    <t>SRPdaily2922022</t>
  </si>
  <si>
    <t>SRPdaily2932022</t>
  </si>
  <si>
    <t>SRPdaily2942022</t>
  </si>
  <si>
    <t>SRPdaily2952022</t>
  </si>
  <si>
    <t>SRPdaily2962022</t>
  </si>
  <si>
    <t>SRPdaily2972022</t>
  </si>
  <si>
    <t>SRPdaily2982022</t>
  </si>
  <si>
    <t>SRPdaily2992022</t>
  </si>
  <si>
    <t>SRPdaily3002022</t>
  </si>
  <si>
    <t>SRPdaily3012022</t>
  </si>
  <si>
    <t>SRPdaily3022022</t>
  </si>
  <si>
    <t>SRPdaily3032022</t>
  </si>
  <si>
    <t>SRPdaily3042022</t>
  </si>
  <si>
    <t>SRPdaily3052022</t>
  </si>
  <si>
    <t>SRPdaily3062022</t>
  </si>
  <si>
    <t>SRPdaily3072022</t>
  </si>
  <si>
    <t>SRPdaily3082022</t>
  </si>
  <si>
    <t>SRPdaily3092022</t>
  </si>
  <si>
    <t>SRPdaily3102022</t>
  </si>
  <si>
    <t>SRPdaily3112022</t>
  </si>
  <si>
    <t>SRPdaily3122022</t>
  </si>
  <si>
    <t>SRPdaily3132022</t>
  </si>
  <si>
    <t>SRPdaily3142022</t>
  </si>
  <si>
    <t>SRPdaily3152022</t>
  </si>
  <si>
    <t>SRPdaily3162022</t>
  </si>
  <si>
    <t>SRPdaily3172022</t>
  </si>
  <si>
    <t>SRPdaily3182022</t>
  </si>
  <si>
    <t>SRPdaily3192022</t>
  </si>
  <si>
    <t>SRPdaily3202022</t>
  </si>
  <si>
    <t>SRPdaily3212022</t>
  </si>
  <si>
    <t>SRPdaily3222022</t>
  </si>
  <si>
    <t>SRPdaily3232022</t>
  </si>
  <si>
    <t>SRPdaily3242022</t>
  </si>
  <si>
    <t>SRPdaily3252022</t>
  </si>
  <si>
    <t>SRPdaily3262022</t>
  </si>
  <si>
    <t>SRPdaily3272022</t>
  </si>
  <si>
    <t>SRPdaily3282022</t>
  </si>
  <si>
    <t>SRPdaily3292022</t>
  </si>
  <si>
    <t>SRPdaily3302022</t>
  </si>
  <si>
    <t>SRPdaily3312022</t>
  </si>
  <si>
    <t>SRPdaily3322022</t>
  </si>
  <si>
    <t>SRPdaily3332022</t>
  </si>
  <si>
    <t>SRPdaily3342022</t>
  </si>
  <si>
    <t>SRPdaily3352022</t>
  </si>
  <si>
    <t>SRPdaily3362022</t>
  </si>
  <si>
    <t>SRPdaily3372022</t>
  </si>
  <si>
    <t>SRPdaily3382022</t>
  </si>
  <si>
    <t>SRPdaily3392022</t>
  </si>
  <si>
    <t>SRPdaily3402022</t>
  </si>
  <si>
    <t>SRPdaily3412022</t>
  </si>
  <si>
    <t>SRPdaily3422022</t>
  </si>
  <si>
    <t>SRPdaily3432022</t>
  </si>
  <si>
    <t>SRPdaily3442022</t>
  </si>
  <si>
    <t>SRPdaily3452022</t>
  </si>
  <si>
    <t>SRPdaily3462022</t>
  </si>
  <si>
    <t>SRPdaily3472022</t>
  </si>
  <si>
    <t>SRPdaily3482022</t>
  </si>
  <si>
    <t>SRPdaily3492022</t>
  </si>
  <si>
    <t>SRPdaily3502022</t>
  </si>
  <si>
    <t>SRPdaily3512022</t>
  </si>
  <si>
    <t>SRPdaily3522022</t>
  </si>
  <si>
    <t>SRPdaily3532022</t>
  </si>
  <si>
    <t>SRPdaily3542022</t>
  </si>
  <si>
    <t>SRPdaily3552022</t>
  </si>
  <si>
    <t>SRPdaily3562022</t>
  </si>
  <si>
    <t>SRPdaily3572022</t>
  </si>
  <si>
    <t>SRPdaily3582022</t>
  </si>
  <si>
    <t>SRPdaily3592022</t>
  </si>
  <si>
    <t>SRPdaily3602022</t>
  </si>
  <si>
    <t>SRPdaily3612022</t>
  </si>
  <si>
    <t>SRPdaily3622022</t>
  </si>
  <si>
    <t>SRPdaily3632022</t>
  </si>
  <si>
    <t>SRPdaily3642022</t>
  </si>
  <si>
    <t>SRPdaily3652022</t>
  </si>
  <si>
    <t>SRPdaily0012023</t>
  </si>
  <si>
    <t>SRPdaily0022023</t>
  </si>
  <si>
    <t>SRPdaily0032023</t>
  </si>
  <si>
    <t>SRPdaily0042023</t>
  </si>
  <si>
    <t>SRPdaily0052023</t>
  </si>
  <si>
    <t>SRPdaily0062023</t>
  </si>
  <si>
    <t>SRPdaily0072023</t>
  </si>
  <si>
    <t>SRPdaily0082023</t>
  </si>
  <si>
    <t>SRPdaily0092023</t>
  </si>
  <si>
    <t>SRPdaily0102023</t>
  </si>
  <si>
    <t>SRPdaily0112023</t>
  </si>
  <si>
    <t>SRPdaily0122023</t>
  </si>
  <si>
    <t>SRPdaily0132023</t>
  </si>
  <si>
    <t>SRPdaily0142023</t>
  </si>
  <si>
    <t>SRPdaily0152023</t>
  </si>
  <si>
    <t>SRPdaily0162023</t>
  </si>
  <si>
    <t>SRPdaily0172023</t>
  </si>
  <si>
    <t>SRPdaily0182023</t>
  </si>
  <si>
    <t>SRPdaily0192023</t>
  </si>
  <si>
    <t>SRPdaily0202023</t>
  </si>
  <si>
    <t>SRPdaily0212023</t>
  </si>
  <si>
    <t>SRPdaily0222023</t>
  </si>
  <si>
    <t>SRPdaily0232023</t>
  </si>
  <si>
    <t>SRPdaily0242023</t>
  </si>
  <si>
    <t>SRPdaily0252023</t>
  </si>
  <si>
    <t>SRPdaily0262023</t>
  </si>
  <si>
    <t>SRPdaily0272023</t>
  </si>
  <si>
    <t>SRPdaily0282023</t>
  </si>
  <si>
    <t>SRPdaily0292023</t>
  </si>
  <si>
    <t>SRPdaily0302023</t>
  </si>
  <si>
    <t>SRPdaily0312023</t>
  </si>
  <si>
    <t>SRPdaily0322023</t>
  </si>
  <si>
    <t>SRPdaily0332023</t>
  </si>
  <si>
    <t>SRPdaily0342023</t>
  </si>
  <si>
    <t>SRPdaily0352023</t>
  </si>
  <si>
    <t>SRPdaily0362023</t>
  </si>
  <si>
    <t>SRPdaily0372023</t>
  </si>
  <si>
    <t>SRPdaily0382023</t>
  </si>
  <si>
    <t>SRPdaily0392023</t>
  </si>
  <si>
    <t>SRPdaily0402023</t>
  </si>
  <si>
    <t>SRPdaily0412023</t>
  </si>
  <si>
    <t>SRPdaily0422023</t>
  </si>
  <si>
    <t>SRPdaily0432023</t>
  </si>
  <si>
    <t>SRPdaily0442023</t>
  </si>
  <si>
    <t>SRPdaily0452023</t>
  </si>
  <si>
    <t>SRPdaily0462023</t>
  </si>
  <si>
    <t>SRPdaily0472023</t>
  </si>
  <si>
    <t>SRPdaily0482023</t>
  </si>
  <si>
    <t>SRPdaily0492023</t>
  </si>
  <si>
    <t>SRPdaily0502023</t>
  </si>
  <si>
    <t>SRPdaily0512023</t>
  </si>
  <si>
    <t>SRPdaily0522023</t>
  </si>
  <si>
    <t>SRPdaily0532023</t>
  </si>
  <si>
    <t>SRPdaily0542023</t>
  </si>
  <si>
    <t>SRPdaily0552023</t>
  </si>
  <si>
    <t>SRPdaily0562023</t>
  </si>
  <si>
    <t>SRPdaily0572023</t>
  </si>
  <si>
    <t>SRPdaily0582023</t>
  </si>
  <si>
    <t>SRPdaily0592023</t>
  </si>
  <si>
    <t>SRPdaily0602023</t>
  </si>
  <si>
    <t>SRPdaily0612023</t>
  </si>
  <si>
    <t>SRPdaily0622023</t>
  </si>
  <si>
    <t>SRPdaily0632023</t>
  </si>
  <si>
    <t>SRPdaily0642023</t>
  </si>
  <si>
    <t>SRPdaily0652023</t>
  </si>
  <si>
    <t>SRPdaily0662023</t>
  </si>
  <si>
    <t>SRPdaily0672023</t>
  </si>
  <si>
    <t>SRPdaily0682023</t>
  </si>
  <si>
    <t>SRPdaily0692023</t>
  </si>
  <si>
    <t>SRPdaily0702023</t>
  </si>
  <si>
    <t>SRPdaily0712023</t>
  </si>
  <si>
    <t>SRPdaily0722023</t>
  </si>
  <si>
    <t>SRPdaily0732023</t>
  </si>
  <si>
    <t>SRPdaily0742023</t>
  </si>
  <si>
    <t>SRPdaily0752023</t>
  </si>
  <si>
    <t>SRPdaily0762023</t>
  </si>
  <si>
    <t>SRPdaily0772023</t>
  </si>
  <si>
    <t>SRPdaily0782023</t>
  </si>
  <si>
    <t>SRPdaily0792023</t>
  </si>
  <si>
    <t>SRPdaily0802023</t>
  </si>
  <si>
    <t>SRPdaily0812023</t>
  </si>
  <si>
    <t>SRPdaily0822023</t>
  </si>
  <si>
    <t>SRPdaily0832023</t>
  </si>
  <si>
    <t>SRPdaily0842023</t>
  </si>
  <si>
    <t>SRPdaily0852023</t>
  </si>
  <si>
    <t>SRPdaily0862023</t>
  </si>
  <si>
    <t>SRPdaily0872023</t>
  </si>
  <si>
    <t>SRPdaily0882023</t>
  </si>
  <si>
    <t>SRPdaily0892023</t>
  </si>
  <si>
    <t>SRPdaily0902023</t>
  </si>
  <si>
    <t>SRPdaily0912023</t>
  </si>
  <si>
    <t>SRPdaily0922023</t>
  </si>
  <si>
    <t>SRPdaily0932023</t>
  </si>
  <si>
    <t>SRPdaily0942023</t>
  </si>
  <si>
    <t>SRPdaily0952023</t>
  </si>
  <si>
    <t>SRPdaily0962023</t>
  </si>
  <si>
    <t>SRPdaily0972023</t>
  </si>
  <si>
    <t>SRPdaily0982023</t>
  </si>
  <si>
    <t>SRPdaily0992023</t>
  </si>
  <si>
    <t>SRPdaily1002023</t>
  </si>
  <si>
    <t>SRPdaily1012023</t>
  </si>
  <si>
    <t>SRPdaily1022023</t>
  </si>
  <si>
    <t>SRPdaily1032023</t>
  </si>
  <si>
    <t>SRPdaily1042023</t>
  </si>
  <si>
    <t>SRPdaily1052023</t>
  </si>
  <si>
    <t>SRPdaily1062023</t>
  </si>
  <si>
    <t>SRPdaily1072023</t>
  </si>
  <si>
    <t>SRPdaily1082023</t>
  </si>
  <si>
    <t>SRPdaily1092023</t>
  </si>
  <si>
    <t>SRPdaily1102023</t>
  </si>
  <si>
    <t>SRPdaily1112023</t>
  </si>
  <si>
    <t>SRPdaily1122023</t>
  </si>
  <si>
    <t>SRPdaily1132023</t>
  </si>
  <si>
    <t>SRPdaily1142023</t>
  </si>
  <si>
    <t>SRPdaily1152023</t>
  </si>
  <si>
    <t>SRPdaily1162023</t>
  </si>
  <si>
    <t>SRPdaily1172023</t>
  </si>
  <si>
    <t>SRPdaily1182023</t>
  </si>
  <si>
    <t>SRPdaily1192023</t>
  </si>
  <si>
    <t>SRPdaily1202023</t>
  </si>
  <si>
    <t>SRPdaily1212023</t>
  </si>
  <si>
    <t>SRPdaily1222023</t>
  </si>
  <si>
    <t>SRPdaily1232023</t>
  </si>
  <si>
    <t>SRPdaily1242023</t>
  </si>
  <si>
    <t>SRPdaily1252023</t>
  </si>
  <si>
    <t>SRPdaily1262023</t>
  </si>
  <si>
    <t>SRPdaily1272023</t>
  </si>
  <si>
    <t>SRPdaily1282023</t>
  </si>
  <si>
    <t>SRPdaily1292023</t>
  </si>
  <si>
    <t>SRPdaily1302023</t>
  </si>
  <si>
    <t>SRPdaily1312023</t>
  </si>
  <si>
    <t>SRPdaily1322023</t>
  </si>
  <si>
    <t>SRPdaily1332023</t>
  </si>
  <si>
    <t>SRPdaily1342023</t>
  </si>
  <si>
    <t>SRPdaily1352023</t>
  </si>
  <si>
    <t>SRPdaily1362023</t>
  </si>
  <si>
    <t>SRPdaily1372023</t>
  </si>
  <si>
    <t>SRPdaily1382023</t>
  </si>
  <si>
    <t>SRPdaily1392023</t>
  </si>
  <si>
    <t>SRPdaily1402023</t>
  </si>
  <si>
    <t>SRPdaily1412023</t>
  </si>
  <si>
    <t>SRPdaily1422023</t>
  </si>
  <si>
    <t>SRPdaily1432023</t>
  </si>
  <si>
    <t>SRPdaily1442023</t>
  </si>
  <si>
    <t>SRPdaily1452023</t>
  </si>
  <si>
    <t>SRPdaily1462023</t>
  </si>
  <si>
    <t>SRPdaily1472023</t>
  </si>
  <si>
    <t>SRPdaily1482023</t>
  </si>
  <si>
    <t>SRPdaily1492023</t>
  </si>
  <si>
    <t>SRPdaily1502023</t>
  </si>
  <si>
    <t>SRPdaily1512023</t>
  </si>
  <si>
    <t>SRPdaily1522023</t>
  </si>
  <si>
    <t>SRPdaily1532023</t>
  </si>
  <si>
    <t>SRPdaily1542023</t>
  </si>
  <si>
    <t>SRPdaily1552023</t>
  </si>
  <si>
    <t>SRPdaily1562023</t>
  </si>
  <si>
    <t>SRPdaily1572023</t>
  </si>
  <si>
    <t>SRPdaily1582023</t>
  </si>
  <si>
    <t>SRPdaily1592023</t>
  </si>
  <si>
    <t>SRPdaily1602023</t>
  </si>
  <si>
    <t>SRPdaily1612023</t>
  </si>
  <si>
    <t>SRPdaily1622023</t>
  </si>
  <si>
    <t>SRPdaily1632023</t>
  </si>
  <si>
    <t>SRPdaily1642023</t>
  </si>
  <si>
    <t>SRPdaily1652023</t>
  </si>
  <si>
    <t>SRPdaily1662023</t>
  </si>
  <si>
    <t>SRPdaily1672023</t>
  </si>
  <si>
    <t>SRPdaily1682023</t>
  </si>
  <si>
    <t>SRPdaily1692023</t>
  </si>
  <si>
    <t>SRPdaily1702023</t>
  </si>
  <si>
    <t>SRPdaily1712023</t>
  </si>
  <si>
    <t>SRPdaily1722023</t>
  </si>
  <si>
    <t>SRPdaily1732023</t>
  </si>
  <si>
    <t>SRPdaily1742023</t>
  </si>
  <si>
    <t>SRPdaily1752023</t>
  </si>
  <si>
    <t>SRPdaily1762023</t>
  </si>
  <si>
    <t>SRPdaily1772023</t>
  </si>
  <si>
    <t>SRPdaily1782023</t>
  </si>
  <si>
    <t>SRPdaily1792023</t>
  </si>
  <si>
    <t>SRPdaily1802023</t>
  </si>
  <si>
    <t>SRPdaily1812023</t>
  </si>
  <si>
    <t>SRPdaily1822023</t>
  </si>
  <si>
    <t>SRPdaily1832023</t>
  </si>
  <si>
    <t>SRPdaily1842023</t>
  </si>
  <si>
    <t>SRPdaily1852023</t>
  </si>
  <si>
    <t>SRPdaily1862023</t>
  </si>
  <si>
    <t>SRPdaily1872023</t>
  </si>
  <si>
    <t>SRPdaily1882023</t>
  </si>
  <si>
    <t>SRPdaily1892023</t>
  </si>
  <si>
    <t>SRPdaily1902023</t>
  </si>
  <si>
    <t>SRPdaily1912023</t>
  </si>
  <si>
    <t>SRPdaily1922023</t>
  </si>
  <si>
    <t>SRPdaily1932023</t>
  </si>
  <si>
    <t>SRPdaily1942023</t>
  </si>
  <si>
    <t>SRPdaily1952023</t>
  </si>
  <si>
    <t>SRPdaily1962023</t>
  </si>
  <si>
    <t>SRPdaily1972023</t>
  </si>
  <si>
    <t>SRPdaily1982023</t>
  </si>
  <si>
    <t>SRPdaily1992023</t>
  </si>
  <si>
    <t>SRPdaily2002023</t>
  </si>
  <si>
    <t>SRPdaily2012023</t>
  </si>
  <si>
    <t>SRPdaily2022023</t>
  </si>
  <si>
    <t>SRPdaily2032023</t>
  </si>
  <si>
    <t>SRPdaily2042023</t>
  </si>
  <si>
    <t>SRPdaily2052023</t>
  </si>
  <si>
    <t>SRPdaily2062023</t>
  </si>
  <si>
    <t>SRPdaily2072023</t>
  </si>
  <si>
    <t>SRPdaily2082023</t>
  </si>
  <si>
    <t>SRPdaily2092023</t>
  </si>
  <si>
    <t>SRPdaily2102023</t>
  </si>
  <si>
    <t>SRPdaily2112023</t>
  </si>
  <si>
    <t>SRPdaily2122023</t>
  </si>
  <si>
    <t>SRPdaily2132023</t>
  </si>
  <si>
    <t>SRPdaily2142023</t>
  </si>
  <si>
    <t>SRPdaily2152023</t>
  </si>
  <si>
    <t>SRPdaily2162023</t>
  </si>
  <si>
    <t>SRPdaily2172023</t>
  </si>
  <si>
    <t>SRPdaily2182023</t>
  </si>
  <si>
    <t>SRPdaily2192023</t>
  </si>
  <si>
    <t>SRPdaily2202023</t>
  </si>
  <si>
    <t>SRPdaily2212023</t>
  </si>
  <si>
    <t>SRPdaily2222023</t>
  </si>
  <si>
    <t>SRPdaily2232023</t>
  </si>
  <si>
    <t>SRPdaily2242023</t>
  </si>
  <si>
    <t>SRPdaily2252023</t>
  </si>
  <si>
    <t>SRPdaily2262023</t>
  </si>
  <si>
    <t>SRPdaily2272023</t>
  </si>
  <si>
    <t>SRPdaily2282023</t>
  </si>
  <si>
    <t>SRPdaily2292023</t>
  </si>
  <si>
    <t>SRPdaily2302023</t>
  </si>
  <si>
    <t>SRPdaily2312023</t>
  </si>
  <si>
    <t>SRPdaily2322023</t>
  </si>
  <si>
    <t>SRPdaily2332023</t>
  </si>
  <si>
    <t>SRPdaily2342023</t>
  </si>
  <si>
    <t>SRPdaily2352023</t>
  </si>
  <si>
    <t>SRPdaily2362023</t>
  </si>
  <si>
    <t>SRPdaily2372023</t>
  </si>
  <si>
    <t>SRPdaily2382023</t>
  </si>
  <si>
    <t>SRPdaily2392023</t>
  </si>
  <si>
    <t>SRPdaily2402023</t>
  </si>
  <si>
    <t>SRPdaily2412023</t>
  </si>
  <si>
    <t>SRPdaily2422023</t>
  </si>
  <si>
    <t>SRPdaily2432023</t>
  </si>
  <si>
    <t>SRPdaily2442023</t>
  </si>
  <si>
    <t>SRPdaily2452023</t>
  </si>
  <si>
    <t>SRPdaily2462023</t>
  </si>
  <si>
    <t>SRPdaily2472023</t>
  </si>
  <si>
    <t>SRPdaily2482023</t>
  </si>
  <si>
    <t>SRPdaily2492023</t>
  </si>
  <si>
    <t>SRPdaily2502023</t>
  </si>
  <si>
    <t>SRPdaily2512023</t>
  </si>
  <si>
    <t>SRPdaily2522023</t>
  </si>
  <si>
    <t>SRPdaily2532023</t>
  </si>
  <si>
    <t>SRPdaily2542023</t>
  </si>
  <si>
    <t>SRPdaily2552023</t>
  </si>
  <si>
    <t>SRPdaily2562023</t>
  </si>
  <si>
    <t>SRPdaily2572023</t>
  </si>
  <si>
    <t>SRPdaily2582023</t>
  </si>
  <si>
    <t>SRPdaily2592023</t>
  </si>
  <si>
    <t>SRPdaily2602023</t>
  </si>
  <si>
    <t>SRPdaily2612023</t>
  </si>
  <si>
    <t>SRPdaily2622023</t>
  </si>
  <si>
    <t>SRPdaily2632023</t>
  </si>
  <si>
    <t>SRPdaily2642023</t>
  </si>
  <si>
    <t>SRPdaily2652023</t>
  </si>
  <si>
    <t>SRPdaily2662023</t>
  </si>
  <si>
    <t>SRPdaily2672023</t>
  </si>
  <si>
    <t>SRPdaily2682023</t>
  </si>
  <si>
    <t>SRPdaily2692023</t>
  </si>
  <si>
    <t>SRPdaily2702023</t>
  </si>
  <si>
    <t>SRPdaily2712023</t>
  </si>
  <si>
    <t>SRPdaily2722023</t>
  </si>
  <si>
    <t>SRPdaily2732023</t>
  </si>
  <si>
    <t>SRPdaily2742023</t>
  </si>
  <si>
    <t>SRPdaily2752023</t>
  </si>
  <si>
    <t>SRPdaily2762023</t>
  </si>
  <si>
    <t>SRPdaily2772023</t>
  </si>
  <si>
    <t>SRPdaily2782023</t>
  </si>
  <si>
    <t>SRPdaily2792023</t>
  </si>
  <si>
    <t>SRPdaily2802023</t>
  </si>
  <si>
    <t>SRPdaily2812023</t>
  </si>
  <si>
    <t>SRPdaily2822023</t>
  </si>
  <si>
    <t>SRPdaily2832023</t>
  </si>
  <si>
    <t>SRPdaily2842023</t>
  </si>
  <si>
    <t>SRPdaily2852023</t>
  </si>
  <si>
    <t>SRPdaily2862023</t>
  </si>
  <si>
    <t>SRPdaily2872023</t>
  </si>
  <si>
    <t>SRPdaily2882023</t>
  </si>
  <si>
    <t>SRPdaily2892023</t>
  </si>
  <si>
    <t>SRPdaily2902023</t>
  </si>
  <si>
    <t>SRPdaily2912023</t>
  </si>
  <si>
    <t>SRPdaily2922023</t>
  </si>
  <si>
    <t>SRPdaily2932023</t>
  </si>
  <si>
    <t>SRPdaily2942023</t>
  </si>
  <si>
    <t>SRPdaily2952023</t>
  </si>
  <si>
    <t>SRPdaily2962023</t>
  </si>
  <si>
    <t>SRPdaily2972023</t>
  </si>
  <si>
    <t>SRPdaily2982023</t>
  </si>
  <si>
    <t>SRPdaily2992023</t>
  </si>
  <si>
    <t>SRPdaily3002023</t>
  </si>
  <si>
    <t>SRPdaily3012023</t>
  </si>
  <si>
    <t>SRPdaily3022023</t>
  </si>
  <si>
    <t>SRPdaily3032023</t>
  </si>
  <si>
    <t>SRPdaily3042023</t>
  </si>
  <si>
    <t>SRPdaily3052023</t>
  </si>
  <si>
    <t>SRPdaily3062023</t>
  </si>
  <si>
    <t>SRPdaily3072023</t>
  </si>
  <si>
    <t>SRPdaily3082023</t>
  </si>
  <si>
    <t>SRPdaily3092023</t>
  </si>
  <si>
    <t>SRPdaily3102023</t>
  </si>
  <si>
    <t>SRPdaily3112023</t>
  </si>
  <si>
    <t>SRPdaily3122023</t>
  </si>
  <si>
    <t>SRPdaily3132023</t>
  </si>
  <si>
    <t>SRPdaily3142023</t>
  </si>
  <si>
    <t>SRPdaily3152023</t>
  </si>
  <si>
    <t>SRPdaily3162023</t>
  </si>
  <si>
    <t>SRPdaily3172023</t>
  </si>
  <si>
    <t>SRPdaily3182023</t>
  </si>
  <si>
    <t>SRPdaily3192023</t>
  </si>
  <si>
    <t>SRPdaily3202023</t>
  </si>
  <si>
    <t>SRPdaily3212023</t>
  </si>
  <si>
    <t>SRPdaily3222023</t>
  </si>
  <si>
    <t>SRPdaily3232023</t>
  </si>
  <si>
    <t>SRPdaily3242023</t>
  </si>
  <si>
    <t>SRPdaily3252023</t>
  </si>
  <si>
    <t>SRPdaily3262023</t>
  </si>
  <si>
    <t>SRPdaily3272023</t>
  </si>
  <si>
    <t>SRPdaily3282023</t>
  </si>
  <si>
    <t>SRPdaily3292023</t>
  </si>
  <si>
    <t>SRPdaily3302023</t>
  </si>
  <si>
    <t>SRPdaily3312023</t>
  </si>
  <si>
    <t>SRPdaily3322023</t>
  </si>
  <si>
    <t>SRPdaily3332023</t>
  </si>
  <si>
    <t>SRPdaily3342023</t>
  </si>
  <si>
    <t>SRPdaily3352023</t>
  </si>
  <si>
    <t>SRPdaily3362023</t>
  </si>
  <si>
    <t>SRPdaily3372023</t>
  </si>
  <si>
    <t>SRPdaily3382023</t>
  </si>
  <si>
    <t>SRPdaily3392023</t>
  </si>
  <si>
    <t>SRPdaily3402023</t>
  </si>
  <si>
    <t>SRPdaily3412023</t>
  </si>
  <si>
    <t>SRPdaily3422023</t>
  </si>
  <si>
    <t>SRPdaily3432023</t>
  </si>
  <si>
    <t>SRPdaily3442023</t>
  </si>
  <si>
    <t>SRPdaily3452023</t>
  </si>
  <si>
    <t>SRPdaily3462023</t>
  </si>
  <si>
    <t>SRPdaily3472023</t>
  </si>
  <si>
    <t>SRPdaily3482023</t>
  </si>
  <si>
    <t>SRPdaily3492023</t>
  </si>
  <si>
    <t>SRPdaily3502023</t>
  </si>
  <si>
    <t>SRPdaily3512023</t>
  </si>
  <si>
    <t>SRPdaily3522023</t>
  </si>
  <si>
    <t>SRPdaily3532023</t>
  </si>
  <si>
    <t>SRPdaily3542023</t>
  </si>
  <si>
    <t>SRPdaily3552023</t>
  </si>
  <si>
    <t>SRPdaily3562023</t>
  </si>
  <si>
    <t>SRPdaily3572023</t>
  </si>
  <si>
    <t>SRPdaily3582023</t>
  </si>
  <si>
    <t>SRPdaily3592023</t>
  </si>
  <si>
    <t>SRPdaily3602023</t>
  </si>
  <si>
    <t>SRPdaily3612023</t>
  </si>
  <si>
    <t>SRPdaily3622023</t>
  </si>
  <si>
    <t>SRPdaily3632023</t>
  </si>
  <si>
    <t>SRPdaily3642023</t>
  </si>
  <si>
    <t>SRPdaily3652023</t>
  </si>
  <si>
    <t>SRPdaily0012024</t>
  </si>
  <si>
    <t>SRPdaily0022024</t>
  </si>
  <si>
    <t>SRPdaily0032024</t>
  </si>
  <si>
    <t>SRPdaily0042024</t>
  </si>
  <si>
    <t>SRPdaily0052024</t>
  </si>
  <si>
    <t>SRPdaily0062024</t>
  </si>
  <si>
    <t>SRPdaily0072024</t>
  </si>
  <si>
    <t>SRPdaily0082024</t>
  </si>
  <si>
    <t>SRPdaily0092024</t>
  </si>
  <si>
    <t>SRPdaily0102024</t>
  </si>
  <si>
    <t>SRPdaily0112024</t>
  </si>
  <si>
    <t>SRPdaily0122024</t>
  </si>
  <si>
    <t>SRPdaily0132024</t>
  </si>
  <si>
    <t>SRPdaily0142024</t>
  </si>
  <si>
    <t>SRPdaily0152024</t>
  </si>
  <si>
    <t>SRPdaily0162024</t>
  </si>
  <si>
    <t>SRPdaily0172024</t>
  </si>
  <si>
    <t>SRPdaily0182024</t>
  </si>
  <si>
    <t>SRPdaily0192024</t>
  </si>
  <si>
    <t>SRPdaily0202024</t>
  </si>
  <si>
    <t>SRPdaily0212024</t>
  </si>
  <si>
    <t>SRPdaily0222024</t>
  </si>
  <si>
    <t>SRPdaily0232024</t>
  </si>
  <si>
    <t>SRPdaily0242024</t>
  </si>
  <si>
    <t>SRPdaily0252024</t>
  </si>
  <si>
    <t>SRPdaily0262024</t>
  </si>
  <si>
    <t>SRPdaily0272024</t>
  </si>
  <si>
    <t>SRPdaily0282024</t>
  </si>
  <si>
    <t>SRPdaily0292024</t>
  </si>
  <si>
    <t>SRPdaily0302024</t>
  </si>
  <si>
    <t>SRPdaily0312024</t>
  </si>
  <si>
    <t>SRPdaily0322024</t>
  </si>
  <si>
    <t>SRPdaily0332024</t>
  </si>
  <si>
    <t>SRPdaily0342024</t>
  </si>
  <si>
    <t>SRPdaily0352024</t>
  </si>
  <si>
    <t>SRPdaily0362024</t>
  </si>
  <si>
    <t>SRPdaily0372024</t>
  </si>
  <si>
    <t>SRPdaily0382024</t>
  </si>
  <si>
    <t>SRPdaily0392024</t>
  </si>
  <si>
    <t>SRPdaily0402024</t>
  </si>
  <si>
    <t>SRPdaily0412024</t>
  </si>
  <si>
    <t>SRPdaily0422024</t>
  </si>
  <si>
    <t>SRPdaily0432024</t>
  </si>
  <si>
    <t>SRPdaily0442024</t>
  </si>
  <si>
    <t>SRPdaily0452024</t>
  </si>
  <si>
    <t>SRPdaily0462024</t>
  </si>
  <si>
    <t>SRPdaily0472024</t>
  </si>
  <si>
    <t>SRPdaily0482024</t>
  </si>
  <si>
    <t>SRPdaily0492024</t>
  </si>
  <si>
    <t>SRPdaily0502024</t>
  </si>
  <si>
    <t>SRPdaily0512024</t>
  </si>
  <si>
    <t>SRPdaily0522024</t>
  </si>
  <si>
    <t>SRPdaily0532024</t>
  </si>
  <si>
    <t>SRPdaily0542024</t>
  </si>
  <si>
    <t>SRPdaily0552024</t>
  </si>
  <si>
    <t>SRPdaily0562024</t>
  </si>
  <si>
    <t>SRPdaily0572024</t>
  </si>
  <si>
    <t>SRPdaily0582024</t>
  </si>
  <si>
    <t>SRPdaily0592024</t>
  </si>
  <si>
    <t>SRPdaily0602024</t>
  </si>
  <si>
    <t>SRPdaily0612024</t>
  </si>
  <si>
    <t>SRPdaily0622024</t>
  </si>
  <si>
    <t>SRPdaily0632024</t>
  </si>
  <si>
    <t>SRPdaily0642024</t>
  </si>
  <si>
    <t>SRPdaily0652024</t>
  </si>
  <si>
    <t>SRPdaily0662024</t>
  </si>
  <si>
    <t>SRPdaily0672024</t>
  </si>
  <si>
    <t>SRPdaily0682024</t>
  </si>
  <si>
    <t>SRPdaily0692024</t>
  </si>
  <si>
    <t>SRPdaily0702024</t>
  </si>
  <si>
    <t>SRPdaily0712024</t>
  </si>
  <si>
    <t>SRPdaily0722024</t>
  </si>
  <si>
    <t>SRPdaily0732024</t>
  </si>
  <si>
    <t>SRPdaily0742024</t>
  </si>
  <si>
    <t>SRPdaily0752024</t>
  </si>
  <si>
    <t>SRPdaily0762024</t>
  </si>
  <si>
    <t>SRPdaily0772024</t>
  </si>
  <si>
    <t>SRPdaily0782024</t>
  </si>
  <si>
    <t>SRPdaily0792024</t>
  </si>
  <si>
    <t>SRPdaily0802024</t>
  </si>
  <si>
    <t>SRPdaily0812024</t>
  </si>
  <si>
    <t>SRPdaily0822024</t>
  </si>
  <si>
    <t>SRPdaily0832024</t>
  </si>
  <si>
    <t>SRPdaily0842024</t>
  </si>
  <si>
    <t>SRPdaily0852024</t>
  </si>
  <si>
    <t>SRPdaily0862024</t>
  </si>
  <si>
    <t>SRPdaily0872024</t>
  </si>
  <si>
    <t>SRPdaily0882024</t>
  </si>
  <si>
    <t>SRPdaily0892024</t>
  </si>
  <si>
    <t>SRPdaily0902024</t>
  </si>
  <si>
    <t>SRPdaily0912024</t>
  </si>
  <si>
    <t>SRPdaily0922024</t>
  </si>
  <si>
    <t>SRPdaily0932024</t>
  </si>
  <si>
    <t>SRPdaily0942024</t>
  </si>
  <si>
    <t>SRPdaily0952024</t>
  </si>
  <si>
    <t>SRPdaily0962024</t>
  </si>
  <si>
    <t>SRPdaily0972024</t>
  </si>
  <si>
    <t>SRPdaily0982024</t>
  </si>
  <si>
    <t>SRPdaily0992024</t>
  </si>
  <si>
    <t>SRPdaily1002024</t>
  </si>
  <si>
    <t>SRPdaily1012024</t>
  </si>
  <si>
    <t>SRPdaily1022024</t>
  </si>
  <si>
    <t>SRPdaily1032024</t>
  </si>
  <si>
    <t>SRPdaily1042024</t>
  </si>
  <si>
    <t>SRPdaily1052024</t>
  </si>
  <si>
    <t>SRPdaily1062024</t>
  </si>
  <si>
    <t>SRPdaily1072024</t>
  </si>
  <si>
    <t>SRPdaily1082024</t>
  </si>
  <si>
    <t>SRPdaily1092024</t>
  </si>
  <si>
    <t>SRPdaily1102024</t>
  </si>
  <si>
    <t>SRPdaily1112024</t>
  </si>
  <si>
    <t>SRPdaily1122024</t>
  </si>
  <si>
    <t>SRPdaily1132024</t>
  </si>
  <si>
    <t>SRPdaily1142024</t>
  </si>
  <si>
    <t>SRPdaily1152024</t>
  </si>
  <si>
    <t>SRPdaily1162024</t>
  </si>
  <si>
    <t>SRPdaily1172024</t>
  </si>
  <si>
    <t>SRPdaily1182024</t>
  </si>
  <si>
    <t>SRPdaily1192024</t>
  </si>
  <si>
    <t>SRPdaily1202024</t>
  </si>
  <si>
    <t>SRPdaily1212024</t>
  </si>
  <si>
    <t>SRPdaily1222024</t>
  </si>
  <si>
    <t>SRPdaily1232024</t>
  </si>
  <si>
    <t>SRPdaily1242024</t>
  </si>
  <si>
    <t>SRPdaily1252024</t>
  </si>
  <si>
    <t>SRPdaily1262024</t>
  </si>
  <si>
    <t>SRPdaily1272024</t>
  </si>
  <si>
    <t>SRPdaily1282024</t>
  </si>
  <si>
    <t>SRPdaily1292024</t>
  </si>
  <si>
    <t>SRPdaily1302024</t>
  </si>
  <si>
    <t>SRPdaily1312024</t>
  </si>
  <si>
    <t>SRPdaily1322024</t>
  </si>
  <si>
    <t>SRPdaily1332024</t>
  </si>
  <si>
    <t>SRPdaily1342024</t>
  </si>
  <si>
    <t>SRPdaily1352024</t>
  </si>
  <si>
    <t>SRPdaily1362024</t>
  </si>
  <si>
    <t>SRPdaily1372024</t>
  </si>
  <si>
    <t>SRPdaily1382024</t>
  </si>
  <si>
    <t>SRPdaily1392024</t>
  </si>
  <si>
    <t>SRPdaily1402024</t>
  </si>
  <si>
    <t>SRPdaily1412024</t>
  </si>
  <si>
    <t>SRPdaily1422024</t>
  </si>
  <si>
    <t>SRPdaily1432024</t>
  </si>
  <si>
    <t>SRPdaily1442024</t>
  </si>
  <si>
    <t>SRPdaily1452024</t>
  </si>
  <si>
    <t>SRPdaily1462024</t>
  </si>
  <si>
    <t>SRPdaily1472024</t>
  </si>
  <si>
    <t>SRPdaily1482024</t>
  </si>
  <si>
    <t>SRPdaily1492024</t>
  </si>
  <si>
    <t>SRPdaily1502024</t>
  </si>
  <si>
    <t>SRPdaily1512024</t>
  </si>
  <si>
    <t>SRPdaily1522024</t>
  </si>
  <si>
    <t>SRPdaily1532024</t>
  </si>
  <si>
    <t>SRPdaily1542024</t>
  </si>
  <si>
    <t>SRPdaily1552024</t>
  </si>
  <si>
    <t>SRPdaily1562024</t>
  </si>
  <si>
    <t>SRPdaily1572024</t>
  </si>
  <si>
    <t>SRPdaily1582024</t>
  </si>
  <si>
    <t>SRPdaily1592024</t>
  </si>
  <si>
    <t>SRPdaily1602024</t>
  </si>
  <si>
    <t>SRPdaily1612024</t>
  </si>
  <si>
    <t>SRPdaily1622024</t>
  </si>
  <si>
    <t>SRPdaily1632024</t>
  </si>
  <si>
    <t>SRPdaily1642024</t>
  </si>
  <si>
    <t>SRPdaily1652024</t>
  </si>
  <si>
    <t>SRPdaily1662024</t>
  </si>
  <si>
    <t>SRPdaily1672024</t>
  </si>
  <si>
    <t>SRPdaily1682024</t>
  </si>
  <si>
    <t>SRPdaily1692024</t>
  </si>
  <si>
    <t>SRPdaily1702024</t>
  </si>
  <si>
    <t>SRPdaily1712024</t>
  </si>
  <si>
    <t>SRPdaily1722024</t>
  </si>
  <si>
    <t>SRPdaily1732024</t>
  </si>
  <si>
    <t>SRPdaily1742024</t>
  </si>
  <si>
    <t>SRPdaily1752024</t>
  </si>
  <si>
    <t>SRPdaily1762024</t>
  </si>
  <si>
    <t>SRPdaily1772024</t>
  </si>
  <si>
    <t>SRPdaily1782024</t>
  </si>
  <si>
    <t>SRPdaily1792024</t>
  </si>
  <si>
    <t>SRPdaily1802024</t>
  </si>
  <si>
    <t>SRPdaily1812024</t>
  </si>
  <si>
    <t>SRPdaily1822024</t>
  </si>
  <si>
    <t>SRPdaily1832024</t>
  </si>
  <si>
    <t>SRPdaily1842024</t>
  </si>
  <si>
    <t>SRPdaily1852024</t>
  </si>
  <si>
    <t>SRPdaily1862024</t>
  </si>
  <si>
    <t>SRPdaily1872024</t>
  </si>
  <si>
    <t>SRPdaily1882024</t>
  </si>
  <si>
    <t>SRPdaily1892024</t>
  </si>
  <si>
    <t>SRPdaily1902024</t>
  </si>
  <si>
    <t>SRPdaily1912024</t>
  </si>
  <si>
    <t>SRPdaily1922024</t>
  </si>
  <si>
    <t>SRPdaily1932024</t>
  </si>
  <si>
    <t>SRPdaily1942024</t>
  </si>
  <si>
    <t>SRPdaily1952024</t>
  </si>
  <si>
    <t>SRPdaily1962024</t>
  </si>
  <si>
    <t>SRPdaily1972024</t>
  </si>
  <si>
    <t>SRPdaily1982024</t>
  </si>
  <si>
    <t>SRPdaily1992024</t>
  </si>
  <si>
    <t>SRPdaily2002024</t>
  </si>
  <si>
    <t>SRPdaily2012024</t>
  </si>
  <si>
    <t>SRPdaily2022024</t>
  </si>
  <si>
    <t>SRPdaily2032024</t>
  </si>
  <si>
    <t>SRPdaily2042024</t>
  </si>
  <si>
    <t>SRPdaily2052024</t>
  </si>
  <si>
    <t>SRPdaily2062024</t>
  </si>
  <si>
    <t>SRPdaily2072024</t>
  </si>
  <si>
    <t>SRPdaily2082024</t>
  </si>
  <si>
    <t>SRPdaily2092024</t>
  </si>
  <si>
    <t>SRPdaily2102024</t>
  </si>
  <si>
    <t>SRPdaily2112024</t>
  </si>
  <si>
    <t>SRPdaily2122024</t>
  </si>
  <si>
    <t>SRPdaily2132024</t>
  </si>
  <si>
    <t>SRPdaily2142024</t>
  </si>
  <si>
    <t>SRPdaily2152024</t>
  </si>
  <si>
    <t>SRPdaily2162024</t>
  </si>
  <si>
    <t>SRPdaily2172024</t>
  </si>
  <si>
    <t>SRPdaily2182024</t>
  </si>
  <si>
    <t>SRPdaily2192024</t>
  </si>
  <si>
    <t>SRPdaily2202024</t>
  </si>
  <si>
    <t>SRPdaily2212024</t>
  </si>
  <si>
    <t>SRPdaily2222024</t>
  </si>
  <si>
    <t>SRPdaily2232024</t>
  </si>
  <si>
    <t>SRPdaily2242024</t>
  </si>
  <si>
    <t>SRPdaily2252024</t>
  </si>
  <si>
    <t>SRPdaily2262024</t>
  </si>
  <si>
    <t>SRPdaily2272024</t>
  </si>
  <si>
    <t>SRPdaily2282024</t>
  </si>
  <si>
    <t>SRPdaily2292024</t>
  </si>
  <si>
    <t>SRPdaily2302024</t>
  </si>
  <si>
    <t>SRPdaily2312024</t>
  </si>
  <si>
    <t>SRPdaily2322024</t>
  </si>
  <si>
    <t>SRPdaily2332024</t>
  </si>
  <si>
    <t>SRPdaily2342024</t>
  </si>
  <si>
    <t>SRPdaily2352024</t>
  </si>
  <si>
    <t>SRPdaily2362024</t>
  </si>
  <si>
    <t>SRPdaily2372024</t>
  </si>
  <si>
    <t>SRPdaily2382024</t>
  </si>
  <si>
    <t>SRPdaily2392024</t>
  </si>
  <si>
    <t>SRPdaily2402024</t>
  </si>
  <si>
    <t>SRPdaily2412024</t>
  </si>
  <si>
    <t>SRPdaily2422024</t>
  </si>
  <si>
    <t>SRPdaily2432024</t>
  </si>
  <si>
    <t>SRPdaily2442024</t>
  </si>
  <si>
    <t>SRPdaily2452024</t>
  </si>
  <si>
    <t>SRPdaily2462024</t>
  </si>
  <si>
    <t>SRPdaily2472024</t>
  </si>
  <si>
    <t>SRPdaily2482024</t>
  </si>
  <si>
    <t>SRPdaily2492024</t>
  </si>
  <si>
    <t>SRPdaily2502024</t>
  </si>
  <si>
    <t>SRPdaily2512024</t>
  </si>
  <si>
    <t>SRPdaily2522024</t>
  </si>
  <si>
    <t>SRPdaily2532024</t>
  </si>
  <si>
    <t>SRPdaily2542024</t>
  </si>
  <si>
    <t>SRPdaily2552024</t>
  </si>
  <si>
    <t>SRPdaily2562024</t>
  </si>
  <si>
    <t>SRPdaily2572024</t>
  </si>
  <si>
    <t>SRPdaily2582024</t>
  </si>
  <si>
    <t>SRPdaily2592024</t>
  </si>
  <si>
    <t>SRPdaily2602024</t>
  </si>
  <si>
    <t>SRPdaily2612024</t>
  </si>
  <si>
    <t>SRPdaily2622024</t>
  </si>
  <si>
    <t>SRPdaily2632024</t>
  </si>
  <si>
    <t>SRPdaily2642024</t>
  </si>
  <si>
    <t>SRPdaily2652024</t>
  </si>
  <si>
    <t>SRPdaily2662024</t>
  </si>
  <si>
    <t>SRPdaily2672024</t>
  </si>
  <si>
    <t>SRPdaily2682024</t>
  </si>
  <si>
    <t>SRPdaily2692024</t>
  </si>
  <si>
    <t>SRPdaily2702024</t>
  </si>
  <si>
    <t>SRPdaily2712024</t>
  </si>
  <si>
    <t>SRPdaily2722024</t>
  </si>
  <si>
    <t>SRPdaily2732024</t>
  </si>
  <si>
    <t>SRPdaily2742024</t>
  </si>
  <si>
    <t>SRPdaily2752024</t>
  </si>
  <si>
    <t>SRPdaily2762024</t>
  </si>
  <si>
    <t>SRPdaily2772024</t>
  </si>
  <si>
    <t>SRPdaily2782024</t>
  </si>
  <si>
    <t>SRPdaily2792024</t>
  </si>
  <si>
    <t>SRPdaily2802024</t>
  </si>
  <si>
    <t>SRPdaily2812024</t>
  </si>
  <si>
    <t>SRPdaily2822024</t>
  </si>
  <si>
    <t>SRPdaily2832024</t>
  </si>
  <si>
    <t>SRPdaily2842024</t>
  </si>
  <si>
    <t>SRPdaily2852024</t>
  </si>
  <si>
    <t>SRPdaily2862024</t>
  </si>
  <si>
    <t>SRPdaily2872024</t>
  </si>
  <si>
    <t>SRPdaily2882024</t>
  </si>
  <si>
    <t>SRPdaily2892024</t>
  </si>
  <si>
    <t>SRPdaily2902024</t>
  </si>
  <si>
    <t>SRPdaily2912024</t>
  </si>
  <si>
    <t>SRPdaily2922024</t>
  </si>
  <si>
    <t>SRPdaily2932024</t>
  </si>
  <si>
    <t>SRPdaily2942024</t>
  </si>
  <si>
    <t>SRPdaily2952024</t>
  </si>
  <si>
    <t>SRPdaily2962024</t>
  </si>
  <si>
    <t>SRPdaily2972024</t>
  </si>
  <si>
    <t>SRPdaily2982024</t>
  </si>
  <si>
    <t>SRPdaily2992024</t>
  </si>
  <si>
    <t>SRPdaily3002024</t>
  </si>
  <si>
    <t>SRPdaily3012024</t>
  </si>
  <si>
    <t>SRPdaily3022024</t>
  </si>
  <si>
    <t>SRPdaily3032024</t>
  </si>
  <si>
    <t>SRPdaily3042024</t>
  </si>
  <si>
    <t>SRPdaily3052024</t>
  </si>
  <si>
    <t>SRPdaily3062024</t>
  </si>
  <si>
    <t>SRPdaily3072024</t>
  </si>
  <si>
    <t>SRPdaily3082024</t>
  </si>
  <si>
    <t>SRPdaily3092024</t>
  </si>
  <si>
    <t>SRPdaily3102024</t>
  </si>
  <si>
    <t>SRPdaily3112024</t>
  </si>
  <si>
    <t>SRPdaily3122024</t>
  </si>
  <si>
    <t>SRPdaily3132024</t>
  </si>
  <si>
    <t>SRPdaily3142024</t>
  </si>
  <si>
    <t>SRPdaily3152024</t>
  </si>
  <si>
    <t>SRPdaily3162024</t>
  </si>
  <si>
    <t>SRPdaily3172024</t>
  </si>
  <si>
    <t>SRPdaily3182024</t>
  </si>
  <si>
    <t>SRPdaily3192024</t>
  </si>
  <si>
    <t>SRPdaily3202024</t>
  </si>
  <si>
    <t>SRPdaily3212024</t>
  </si>
  <si>
    <t>SRPdaily3222024</t>
  </si>
  <si>
    <t>SRPdaily3232024</t>
  </si>
  <si>
    <t>SRPdaily3242024</t>
  </si>
  <si>
    <t>SRPdaily3252024</t>
  </si>
  <si>
    <t>SRPdaily3262024</t>
  </si>
  <si>
    <t>SRPdaily3272024</t>
  </si>
  <si>
    <t>SRPdaily3282024</t>
  </si>
  <si>
    <t>SRPdaily3292024</t>
  </si>
  <si>
    <t>SRPdaily3302024</t>
  </si>
  <si>
    <t>SRPdaily3312024</t>
  </si>
  <si>
    <t>SRPdaily3322024</t>
  </si>
  <si>
    <t>SRPdaily3332024</t>
  </si>
  <si>
    <t>SRPdaily3342024</t>
  </si>
  <si>
    <t>SRPdaily3352024</t>
  </si>
  <si>
    <t>SRPdaily3362024</t>
  </si>
  <si>
    <t>SRPdaily3372024</t>
  </si>
  <si>
    <t>SRPdaily3382024</t>
  </si>
  <si>
    <t>SRPdaily3392024</t>
  </si>
  <si>
    <t>SRPdaily3402024</t>
  </si>
  <si>
    <t>SRPdaily3412024</t>
  </si>
  <si>
    <t>SRPdaily3422024</t>
  </si>
  <si>
    <t>SRPdaily3432024</t>
  </si>
  <si>
    <t>SRPdaily3442024</t>
  </si>
  <si>
    <t>SRPdaily3452024</t>
  </si>
  <si>
    <t>SRPdaily3462024</t>
  </si>
  <si>
    <t>SRPdaily3472024</t>
  </si>
  <si>
    <t>SRPdaily3482024</t>
  </si>
  <si>
    <t>SRPdaily3492024</t>
  </si>
  <si>
    <t>SRPdaily3502024</t>
  </si>
  <si>
    <t>SRPdaily3512024</t>
  </si>
  <si>
    <t>SRPdaily3522024</t>
  </si>
  <si>
    <t>SRPdaily3532024</t>
  </si>
  <si>
    <t>SRPdaily3542024</t>
  </si>
  <si>
    <t>SRPdaily3552024</t>
  </si>
  <si>
    <t>SRPdaily3562024</t>
  </si>
  <si>
    <t>SRPdaily3572024</t>
  </si>
  <si>
    <t>SRPdaily3582024</t>
  </si>
  <si>
    <t>SRPdaily3592024</t>
  </si>
  <si>
    <t>SRPdaily3602024</t>
  </si>
  <si>
    <t>SRPdaily3612024</t>
  </si>
  <si>
    <t>SRPdaily3622024</t>
  </si>
  <si>
    <t>SRPdaily3632024</t>
  </si>
  <si>
    <t>SRPdaily3642024</t>
  </si>
  <si>
    <t>SRPdaily3652024</t>
  </si>
  <si>
    <t>SRPdaily3662024</t>
  </si>
  <si>
    <t>SRPdaily0012025</t>
  </si>
  <si>
    <t>SRPdaily0022025</t>
  </si>
  <si>
    <t>SRPdaily0032025</t>
  </si>
  <si>
    <t>SRPdaily0042025</t>
  </si>
  <si>
    <t>SRPdaily0052025</t>
  </si>
  <si>
    <t>SRPdaily0062025</t>
  </si>
  <si>
    <t>SRPdaily0072025</t>
  </si>
  <si>
    <t>SRPdaily0082025</t>
  </si>
  <si>
    <t>SRPdaily0092025</t>
  </si>
  <si>
    <t>SRPdaily0102025</t>
  </si>
  <si>
    <t>SRPdaily0112025</t>
  </si>
  <si>
    <t>SRPdaily0122025</t>
  </si>
  <si>
    <t>SRPdaily0132025</t>
  </si>
  <si>
    <t>SRPdaily0142025</t>
  </si>
  <si>
    <t>SRPdaily0152025</t>
  </si>
  <si>
    <t>SRPdaily0162025</t>
  </si>
  <si>
    <t>SRPdaily0172025</t>
  </si>
  <si>
    <t>SRPdaily0182025</t>
  </si>
  <si>
    <t>SRPdaily0192025</t>
  </si>
  <si>
    <t>SRPdaily0202025</t>
  </si>
  <si>
    <t>SRPdaily0212025</t>
  </si>
  <si>
    <t>SRPdaily0222025</t>
  </si>
  <si>
    <t>SRPdaily0232025</t>
  </si>
  <si>
    <t>SRPdaily0242025</t>
  </si>
  <si>
    <t>SRPdaily0252025</t>
  </si>
  <si>
    <t>SRPdaily0262025</t>
  </si>
  <si>
    <t>SRPdaily0272025</t>
  </si>
  <si>
    <t>SRPdaily0282025</t>
  </si>
  <si>
    <t>SRPdaily0292025</t>
  </si>
  <si>
    <t>SRPdaily0302025</t>
  </si>
  <si>
    <t>SRPdaily0312025</t>
  </si>
  <si>
    <t>SRPdaily0322025</t>
  </si>
  <si>
    <t>SRPdaily0332025</t>
  </si>
  <si>
    <t>SRPdaily0342025</t>
  </si>
  <si>
    <t>SRPdaily0352025</t>
  </si>
  <si>
    <t>SRPdaily0362025</t>
  </si>
  <si>
    <t>SRPdaily0372025</t>
  </si>
  <si>
    <t>SRPdaily0382025</t>
  </si>
  <si>
    <t>SRPdaily0392025</t>
  </si>
  <si>
    <t>SRPdaily0402025</t>
  </si>
  <si>
    <t>SRPdaily0412025</t>
  </si>
  <si>
    <t>SRPdaily0422025</t>
  </si>
  <si>
    <t>SRPdaily0432025</t>
  </si>
  <si>
    <t>SRPdaily0442025</t>
  </si>
  <si>
    <t>SRPdaily0452025</t>
  </si>
  <si>
    <t>SRPdaily0462025</t>
  </si>
  <si>
    <t>SRPdaily0472025</t>
  </si>
  <si>
    <t>SRPdaily0482025</t>
  </si>
  <si>
    <t>SRPdaily0492025</t>
  </si>
  <si>
    <t>SRPdaily0502025</t>
  </si>
  <si>
    <t>SRPdaily0512025</t>
  </si>
  <si>
    <t>SRPdaily0522025</t>
  </si>
  <si>
    <t>SRPdaily0532025</t>
  </si>
  <si>
    <t>SRPdaily0542025</t>
  </si>
  <si>
    <t>SRPdaily0552025</t>
  </si>
  <si>
    <t>SRPdaily0562025</t>
  </si>
  <si>
    <t>SRPdaily0572025</t>
  </si>
  <si>
    <t>SRPdaily0582025</t>
  </si>
  <si>
    <t>SRPdaily0592025</t>
  </si>
  <si>
    <t>SRPdaily0602025</t>
  </si>
  <si>
    <t>SRPdaily0612025</t>
  </si>
  <si>
    <t>SRPdaily0622025</t>
  </si>
  <si>
    <t>SRPdaily0632025</t>
  </si>
  <si>
    <t>SRPdaily0642025</t>
  </si>
  <si>
    <t>SRPdaily0652025</t>
  </si>
  <si>
    <t>SRPdaily0662025</t>
  </si>
  <si>
    <t>SRPdaily0672025</t>
  </si>
  <si>
    <t>SRPdaily0682025</t>
  </si>
  <si>
    <t>SRPdaily0692025</t>
  </si>
  <si>
    <t>SRPdaily0702025</t>
  </si>
  <si>
    <t>SRPdaily0712025</t>
  </si>
  <si>
    <t>SRPdaily0722025</t>
  </si>
  <si>
    <t>SRPdaily0732025</t>
  </si>
  <si>
    <t>SRPdaily0742025</t>
  </si>
  <si>
    <t>SRPdaily0752025</t>
  </si>
  <si>
    <t>SRPdaily0762025</t>
  </si>
  <si>
    <t>SRPdaily0772025</t>
  </si>
  <si>
    <t>SRPdaily0782025</t>
  </si>
  <si>
    <t>SRPdaily0792025</t>
  </si>
  <si>
    <t>SRPdaily0802025</t>
  </si>
  <si>
    <t>SRPdaily0812025</t>
  </si>
  <si>
    <t>SRPdaily0822025</t>
  </si>
  <si>
    <t>SRPdaily0832025</t>
  </si>
  <si>
    <t>SRPdaily0842025</t>
  </si>
  <si>
    <t>SRPdaily0852025</t>
  </si>
  <si>
    <t>SRPdaily0862025</t>
  </si>
  <si>
    <t>SRPdaily0872025</t>
  </si>
  <si>
    <t>SRPdaily0882025</t>
  </si>
  <si>
    <t>SRPdaily0892025</t>
  </si>
  <si>
    <t>SRPdaily0902025</t>
  </si>
  <si>
    <t>SRPdaily0912025</t>
  </si>
  <si>
    <t>SRPdaily0922025</t>
  </si>
  <si>
    <t>SRPdaily0932025</t>
  </si>
  <si>
    <t>SRPdaily0942025</t>
  </si>
  <si>
    <t>SRPdaily0952025</t>
  </si>
  <si>
    <t>SRPdaily0962025</t>
  </si>
  <si>
    <t>SRPdaily0972025</t>
  </si>
  <si>
    <t>SRPdaily0982025</t>
  </si>
  <si>
    <t>SRPdaily0992025</t>
  </si>
  <si>
    <t>SRPdaily1002025</t>
  </si>
  <si>
    <t>SRPdaily1012025</t>
  </si>
  <si>
    <t>SRPdaily1022025</t>
  </si>
  <si>
    <t>SRPdaily1032025</t>
  </si>
  <si>
    <t>SRPdaily1042025</t>
  </si>
  <si>
    <t>SRPdaily1052025</t>
  </si>
  <si>
    <t>SRPdaily1062025</t>
  </si>
  <si>
    <t>SRPdaily1072025</t>
  </si>
  <si>
    <t>SRPdaily1082025</t>
  </si>
  <si>
    <t>SRPdaily1092025</t>
  </si>
  <si>
    <t>SRPdaily1102025</t>
  </si>
  <si>
    <t>SRPdaily1112025</t>
  </si>
  <si>
    <t>SRPdaily1122025</t>
  </si>
  <si>
    <t>SRPdaily1132025</t>
  </si>
  <si>
    <t>SRPdaily1142025</t>
  </si>
  <si>
    <t>SRPdaily1152025</t>
  </si>
  <si>
    <t>SRPdaily1162025</t>
  </si>
  <si>
    <t>SRPdaily1172025</t>
  </si>
  <si>
    <t>SRPdaily1182025</t>
  </si>
  <si>
    <t>SRPdaily1192025</t>
  </si>
  <si>
    <t>SRPdaily1202025</t>
  </si>
  <si>
    <t>SRPdaily1212025</t>
  </si>
  <si>
    <t>SRPdaily1222025</t>
  </si>
  <si>
    <t>SRPdaily1232025</t>
  </si>
  <si>
    <t>SRPdaily1242025</t>
  </si>
  <si>
    <t>SRPdaily1252025</t>
  </si>
  <si>
    <t>SRPdaily1262025</t>
  </si>
  <si>
    <t>SRPdaily1272025</t>
  </si>
  <si>
    <t>SRPdaily1282025</t>
  </si>
  <si>
    <t>SRPdaily1292025</t>
  </si>
  <si>
    <t>SRPdaily1302025</t>
  </si>
  <si>
    <t>SRPdaily1312025</t>
  </si>
  <si>
    <t>SRPdaily1322025</t>
  </si>
  <si>
    <t>SRPdaily1332025</t>
  </si>
  <si>
    <t>SRPdaily1342025</t>
  </si>
  <si>
    <t>SRPdaily1352025</t>
  </si>
  <si>
    <t>SRPdaily1362025</t>
  </si>
  <si>
    <t>SRPdaily1372025</t>
  </si>
  <si>
    <t>SRPdaily1382025</t>
  </si>
  <si>
    <t>SRPdaily1392025</t>
  </si>
  <si>
    <t>SRPdaily1402025</t>
  </si>
  <si>
    <t>SRPdaily1412025</t>
  </si>
  <si>
    <t>SRPdaily1422025</t>
  </si>
  <si>
    <t>SRPdaily1432025</t>
  </si>
  <si>
    <t>SRPdaily1442025</t>
  </si>
  <si>
    <t>SRPdaily1452025</t>
  </si>
  <si>
    <t>SRPdaily1462025</t>
  </si>
  <si>
    <t>SRPdaily1472025</t>
  </si>
  <si>
    <t>SRPdaily1482025</t>
  </si>
  <si>
    <t>SRPdaily1492025</t>
  </si>
  <si>
    <t>SRPdaily1502025</t>
  </si>
  <si>
    <t>SRPdaily1512025</t>
  </si>
  <si>
    <t>SRPdaily1522025</t>
  </si>
  <si>
    <t>SRPdaily1532025</t>
  </si>
  <si>
    <t>SRPdaily1542025</t>
  </si>
  <si>
    <t>SRPdaily1552025</t>
  </si>
  <si>
    <t>SRPdaily1562025</t>
  </si>
  <si>
    <t>SRPdaily1572025</t>
  </si>
  <si>
    <t>SRPdaily1582025</t>
  </si>
  <si>
    <t>SRPdaily1592025</t>
  </si>
  <si>
    <t>SRPdaily1602025</t>
  </si>
  <si>
    <t>SRPdaily1612025</t>
  </si>
  <si>
    <t>SRPdaily1622025</t>
  </si>
  <si>
    <t>SRPdaily1632025</t>
  </si>
  <si>
    <t>SRPdaily1642025</t>
  </si>
  <si>
    <t>SRPdaily1652025</t>
  </si>
  <si>
    <t>SRPdaily1662025</t>
  </si>
  <si>
    <t>SRPdaily1672025</t>
  </si>
  <si>
    <t>SRPdaily1682025</t>
  </si>
  <si>
    <t>SRPdaily1692025</t>
  </si>
  <si>
    <t>SRPdaily1702025</t>
  </si>
  <si>
    <t>SRPdaily1712025</t>
  </si>
  <si>
    <t>SRPdaily1722025</t>
  </si>
  <si>
    <t>SRPdaily1732025</t>
  </si>
  <si>
    <t>SRPdaily1742025</t>
  </si>
  <si>
    <t>SRPdaily1752025</t>
  </si>
  <si>
    <t>SRPdaily1762025</t>
  </si>
  <si>
    <t>SRPdaily1772025</t>
  </si>
  <si>
    <t>SRPdaily1782025</t>
  </si>
  <si>
    <t>SRPdaily1792025</t>
  </si>
  <si>
    <t>SRPdaily1802025</t>
  </si>
  <si>
    <t>SRPdaily1812025</t>
  </si>
  <si>
    <t>SRPdaily1822025</t>
  </si>
  <si>
    <t>SRPdaily1832025</t>
  </si>
  <si>
    <t>SRPdaily1842025</t>
  </si>
  <si>
    <t>SRPdaily1852025</t>
  </si>
  <si>
    <t>SRPdaily1862025</t>
  </si>
  <si>
    <t>SRPdaily1872025</t>
  </si>
  <si>
    <t>SRPdaily1882025</t>
  </si>
  <si>
    <t>SRPdaily1892025</t>
  </si>
  <si>
    <t>SRPdaily1902025</t>
  </si>
  <si>
    <t>SRPdaily1912025</t>
  </si>
  <si>
    <t>SRPdaily1922025</t>
  </si>
  <si>
    <t>SRPdaily1932025</t>
  </si>
  <si>
    <t>SRPdaily1942025</t>
  </si>
  <si>
    <t>SRPdaily1952025</t>
  </si>
  <si>
    <t>SRPdaily1962025</t>
  </si>
  <si>
    <t>SRPdaily1972025</t>
  </si>
  <si>
    <t>SRPdaily1982025</t>
  </si>
  <si>
    <t>SRPdaily1992025</t>
  </si>
  <si>
    <t>SRPdaily2002025</t>
  </si>
  <si>
    <t>SRPdaily2012025</t>
  </si>
  <si>
    <t>SRPdaily2022025</t>
  </si>
  <si>
    <t>SRPdaily2032025</t>
  </si>
  <si>
    <t>SRPdaily2042025</t>
  </si>
  <si>
    <t>SRPdaily2052025</t>
  </si>
  <si>
    <t>SRPdaily2062025</t>
  </si>
  <si>
    <t>SRPdaily2072025</t>
  </si>
  <si>
    <t>SRPdaily2082025</t>
  </si>
  <si>
    <t>SRPdaily2092025</t>
  </si>
  <si>
    <t>SRPdaily2102025</t>
  </si>
  <si>
    <t>SRPdaily2112025</t>
  </si>
  <si>
    <t>SRPdaily2122025</t>
  </si>
  <si>
    <t>SRPdaily2132025</t>
  </si>
  <si>
    <t>SRPdaily2142025</t>
  </si>
  <si>
    <t>SRPdaily2152025</t>
  </si>
  <si>
    <t>SRPdaily2162025</t>
  </si>
  <si>
    <t>SRPdaily2172025</t>
  </si>
  <si>
    <t>SRPdaily2182025</t>
  </si>
  <si>
    <t>SRPdaily2192025</t>
  </si>
  <si>
    <t>SRPdaily2202025</t>
  </si>
  <si>
    <t>SRPdaily2212025</t>
  </si>
  <si>
    <t>SRPdaily2222025</t>
  </si>
  <si>
    <t>SRPdaily2232025</t>
  </si>
  <si>
    <t>SRPdaily2242025</t>
  </si>
  <si>
    <t>SRPdaily2252025</t>
  </si>
  <si>
    <t>SRPdaily2262025</t>
  </si>
  <si>
    <t>SRPdaily2272025</t>
  </si>
  <si>
    <t>SRPdaily2282025</t>
  </si>
  <si>
    <t>SRPdaily2292025</t>
  </si>
  <si>
    <t>SRPdaily2302025</t>
  </si>
  <si>
    <t>SRPdaily2312025</t>
  </si>
  <si>
    <t>SRPdaily2322025</t>
  </si>
  <si>
    <t>SRPdaily2332025</t>
  </si>
  <si>
    <t>SRPdaily2342025</t>
  </si>
  <si>
    <t>SRPdaily2352025</t>
  </si>
  <si>
    <t>SRPdaily2362025</t>
  </si>
  <si>
    <t>SRPdaily2372025</t>
  </si>
  <si>
    <t>SRPdaily2382025</t>
  </si>
  <si>
    <t>SRPdaily2392025</t>
  </si>
  <si>
    <t>SRPdaily2402025</t>
  </si>
  <si>
    <t>SRPdaily2412025</t>
  </si>
  <si>
    <t>SRPdaily2422025</t>
  </si>
  <si>
    <t>SRPdaily2432025</t>
  </si>
  <si>
    <t>SRPdaily2442025</t>
  </si>
  <si>
    <t>SRPdaily2452025</t>
  </si>
  <si>
    <t>SRPdaily2462025</t>
  </si>
  <si>
    <t>SRPdaily2472025</t>
  </si>
  <si>
    <t>SRPdaily2482025</t>
  </si>
  <si>
    <t>SRPdaily2492025</t>
  </si>
  <si>
    <t>SRPdaily2502025</t>
  </si>
  <si>
    <t>SRPdaily2512025</t>
  </si>
  <si>
    <t>SRPdaily2522025</t>
  </si>
  <si>
    <t>SRPdaily2532025</t>
  </si>
  <si>
    <t>SRPdaily2542025</t>
  </si>
  <si>
    <t>SRPdaily2552025</t>
  </si>
  <si>
    <t>SRPdaily2562025</t>
  </si>
  <si>
    <t>SRPdaily2572025</t>
  </si>
  <si>
    <t>SRPdaily2582025</t>
  </si>
  <si>
    <t>SRPdaily2592025</t>
  </si>
  <si>
    <t>SRPdaily2602025</t>
  </si>
  <si>
    <t>SRPdaily2612025</t>
  </si>
  <si>
    <t>SRPdaily2622025</t>
  </si>
  <si>
    <t>SRPdaily2632025</t>
  </si>
  <si>
    <t>SRPdaily2642025</t>
  </si>
  <si>
    <t>SRPdaily2652025</t>
  </si>
  <si>
    <t>SRPdaily2662025</t>
  </si>
  <si>
    <t>SRPdaily2672025</t>
  </si>
  <si>
    <t>SRPdaily2682025</t>
  </si>
  <si>
    <t>SRPdaily2692025</t>
  </si>
  <si>
    <t>SRPdaily2702025</t>
  </si>
  <si>
    <t>SRPdaily2712025</t>
  </si>
  <si>
    <t>SRPdaily2722025</t>
  </si>
  <si>
    <t>SRPdaily2732025</t>
  </si>
  <si>
    <t>SRPdaily2742025</t>
  </si>
  <si>
    <t>SRPdaily2752025</t>
  </si>
  <si>
    <t>SRPdaily2762025</t>
  </si>
  <si>
    <t>SRPdaily2772025</t>
  </si>
  <si>
    <t>SRPdaily2782025</t>
  </si>
  <si>
    <t>SRPdaily2792025</t>
  </si>
  <si>
    <t>SRPdaily2802025</t>
  </si>
  <si>
    <t>SRPdaily2812025</t>
  </si>
  <si>
    <t>SRPdaily2822025</t>
  </si>
  <si>
    <t>SRPdaily2832025</t>
  </si>
  <si>
    <t>SRPdaily2842025</t>
  </si>
  <si>
    <t>SRPdaily2852025</t>
  </si>
  <si>
    <t>SRPdaily2862025</t>
  </si>
  <si>
    <t>SRPdaily2872025</t>
  </si>
  <si>
    <t>SRPdaily2882025</t>
  </si>
  <si>
    <t>SRPdaily2892025</t>
  </si>
  <si>
    <t>SRPdaily2902025</t>
  </si>
  <si>
    <t>SRPdaily2912025</t>
  </si>
  <si>
    <t>SRPdaily2922025</t>
  </si>
  <si>
    <t>SRPdaily2932025</t>
  </si>
  <si>
    <t>SRPdaily2942025</t>
  </si>
  <si>
    <t>SRPdaily2952025</t>
  </si>
  <si>
    <t>SRPdaily2962025</t>
  </si>
  <si>
    <t>SRPdaily2972025</t>
  </si>
  <si>
    <t>SRPdaily2982025</t>
  </si>
  <si>
    <t>SRPdaily2992025</t>
  </si>
  <si>
    <t>SRPdaily3002025</t>
  </si>
  <si>
    <t>SRPdaily3012025</t>
  </si>
  <si>
    <t>SRPdaily3022025</t>
  </si>
  <si>
    <t>SRPdaily3032025</t>
  </si>
  <si>
    <t>SRPdaily3042025</t>
  </si>
  <si>
    <t>SRPdaily3052025</t>
  </si>
  <si>
    <t>SRPdaily3062025</t>
  </si>
  <si>
    <t>SRPdaily3072025</t>
  </si>
  <si>
    <t>SRPdaily308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4"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39">
    <xf numFmtId="0" fontId="0" fillId="0" borderId="0"/>
    <xf numFmtId="0" fontId="14" fillId="0" borderId="0"/>
    <xf numFmtId="0" fontId="13" fillId="0" borderId="0"/>
    <xf numFmtId="0" fontId="12" fillId="0" borderId="0"/>
    <xf numFmtId="0" fontId="11" fillId="0" borderId="0"/>
    <xf numFmtId="0" fontId="11" fillId="0" borderId="0"/>
    <xf numFmtId="0" fontId="10" fillId="0" borderId="0"/>
    <xf numFmtId="0" fontId="16" fillId="0" borderId="0" applyNumberFormat="0" applyFill="0" applyBorder="0" applyAlignment="0" applyProtection="0"/>
    <xf numFmtId="0" fontId="9" fillId="0" borderId="0"/>
    <xf numFmtId="0" fontId="8" fillId="0" borderId="0"/>
    <xf numFmtId="0" fontId="7" fillId="0" borderId="0"/>
    <xf numFmtId="0" fontId="7" fillId="0" borderId="0"/>
    <xf numFmtId="0" fontId="6" fillId="0" borderId="0"/>
    <xf numFmtId="0" fontId="6" fillId="0" borderId="0"/>
    <xf numFmtId="0" fontId="6" fillId="0" borderId="0"/>
    <xf numFmtId="0" fontId="5" fillId="0" borderId="0"/>
    <xf numFmtId="0" fontId="4" fillId="0" borderId="0"/>
    <xf numFmtId="0" fontId="3" fillId="0" borderId="0"/>
    <xf numFmtId="0" fontId="3" fillId="0" borderId="0"/>
    <xf numFmtId="0" fontId="3"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4" fillId="0" borderId="0" xfId="0" applyFont="1" applyAlignment="1">
      <alignment horizontal="right" vertical="top" wrapText="1"/>
    </xf>
    <xf numFmtId="0" fontId="0" fillId="0" borderId="0" xfId="0" applyAlignment="1">
      <alignment horizontal="right"/>
    </xf>
    <xf numFmtId="165" fontId="14" fillId="3" borderId="0" xfId="0" applyNumberFormat="1" applyFont="1" applyFill="1" applyAlignment="1">
      <alignment horizontal="right" vertical="top"/>
    </xf>
    <xf numFmtId="0" fontId="0" fillId="0" borderId="0" xfId="0" applyAlignment="1">
      <alignment horizontal="center"/>
    </xf>
    <xf numFmtId="165" fontId="14" fillId="0" borderId="0" xfId="0" applyNumberFormat="1" applyFont="1" applyAlignment="1">
      <alignment horizontal="right" vertical="top"/>
    </xf>
    <xf numFmtId="0" fontId="14" fillId="0" borderId="0" xfId="0" applyFont="1" applyAlignment="1">
      <alignment horizontal="center" vertical="top" wrapText="1"/>
    </xf>
    <xf numFmtId="3" fontId="14" fillId="3" borderId="0" xfId="0" applyNumberFormat="1" applyFont="1" applyFill="1" applyAlignment="1">
      <alignment horizontal="right" vertical="top" wrapText="1"/>
    </xf>
    <xf numFmtId="3" fontId="0" fillId="0" borderId="0" xfId="0" applyNumberFormat="1"/>
    <xf numFmtId="0" fontId="14" fillId="0" borderId="1" xfId="1" applyBorder="1" applyAlignment="1">
      <alignment horizontal="left" vertical="top" wrapText="1"/>
    </xf>
    <xf numFmtId="3" fontId="14" fillId="0" borderId="0" xfId="0" applyNumberFormat="1" applyFont="1" applyAlignment="1">
      <alignment horizontal="right" vertical="top" wrapText="1"/>
    </xf>
    <xf numFmtId="3" fontId="14"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4" fillId="2" borderId="0" xfId="0" applyNumberFormat="1" applyFont="1" applyFill="1" applyAlignment="1">
      <alignment horizontal="right" vertical="top" wrapText="1"/>
    </xf>
    <xf numFmtId="3" fontId="14" fillId="4" borderId="0" xfId="0" applyNumberFormat="1" applyFont="1" applyFill="1" applyAlignment="1">
      <alignment horizontal="right" vertical="top" wrapText="1"/>
    </xf>
    <xf numFmtId="0" fontId="17" fillId="5" borderId="7" xfId="7" applyFont="1" applyFill="1" applyBorder="1" applyAlignment="1">
      <alignment wrapText="1"/>
    </xf>
    <xf numFmtId="0" fontId="0" fillId="3" borderId="0" xfId="0" applyFill="1" applyAlignment="1">
      <alignment horizontal="right" vertical="top" wrapText="1"/>
    </xf>
    <xf numFmtId="0" fontId="14" fillId="5" borderId="1" xfId="1" applyFill="1" applyBorder="1" applyAlignment="1">
      <alignment horizontal="left" vertical="top" wrapText="1"/>
    </xf>
    <xf numFmtId="2" fontId="14" fillId="0" borderId="0" xfId="1" applyNumberFormat="1"/>
    <xf numFmtId="3" fontId="14" fillId="0" borderId="0" xfId="1" applyNumberFormat="1"/>
    <xf numFmtId="4" fontId="14" fillId="0" borderId="0" xfId="1" applyNumberFormat="1"/>
    <xf numFmtId="14" fontId="14" fillId="3" borderId="0" xfId="0" applyNumberFormat="1" applyFont="1" applyFill="1" applyAlignment="1">
      <alignment horizontal="right" vertical="top" wrapText="1"/>
    </xf>
    <xf numFmtId="0" fontId="15" fillId="0" borderId="0" xfId="0" applyFont="1" applyAlignment="1">
      <alignment horizontal="right" vertical="top"/>
    </xf>
    <xf numFmtId="165" fontId="15" fillId="0" borderId="0" xfId="0" applyNumberFormat="1" applyFont="1" applyAlignment="1">
      <alignment horizontal="right" vertical="top"/>
    </xf>
    <xf numFmtId="164" fontId="15" fillId="0" borderId="0" xfId="0" applyNumberFormat="1" applyFont="1" applyAlignment="1">
      <alignment horizontal="right" vertical="top"/>
    </xf>
    <xf numFmtId="0" fontId="15" fillId="0" borderId="0" xfId="0" applyFont="1" applyAlignment="1">
      <alignment horizontal="right" vertical="top" wrapText="1"/>
    </xf>
    <xf numFmtId="0" fontId="15" fillId="0" borderId="0" xfId="0" applyFont="1" applyAlignment="1">
      <alignment horizontal="center" vertical="top" wrapText="1"/>
    </xf>
    <xf numFmtId="3" fontId="15" fillId="0" borderId="0" xfId="0" applyNumberFormat="1" applyFont="1" applyAlignment="1">
      <alignment horizontal="right" vertical="top" wrapText="1"/>
    </xf>
    <xf numFmtId="2" fontId="15" fillId="0" borderId="0" xfId="1" applyNumberFormat="1" applyFont="1" applyAlignment="1">
      <alignment horizontal="right" vertical="top" wrapText="1"/>
    </xf>
    <xf numFmtId="3" fontId="15" fillId="0" borderId="0" xfId="1" applyNumberFormat="1" applyFont="1" applyAlignment="1">
      <alignment horizontal="right" vertical="top" wrapText="1"/>
    </xf>
    <xf numFmtId="0" fontId="16" fillId="0" borderId="1" xfId="7" applyBorder="1" applyAlignment="1">
      <alignment wrapText="1"/>
    </xf>
    <xf numFmtId="0" fontId="19" fillId="0" borderId="1" xfId="14" applyFont="1" applyBorder="1" applyAlignment="1">
      <alignment wrapText="1"/>
    </xf>
    <xf numFmtId="0" fontId="19" fillId="0" borderId="0" xfId="9" applyFont="1"/>
    <xf numFmtId="14" fontId="0" fillId="0" borderId="0" xfId="0" applyNumberFormat="1" applyAlignment="1">
      <alignment horizontal="right"/>
    </xf>
    <xf numFmtId="0" fontId="19" fillId="0" borderId="0" xfId="18" applyFont="1"/>
    <xf numFmtId="0" fontId="19" fillId="0" borderId="0" xfId="18" applyFont="1" applyAlignment="1">
      <alignment wrapText="1"/>
    </xf>
    <xf numFmtId="0" fontId="19" fillId="0" borderId="1" xfId="19" applyFont="1" applyBorder="1" applyAlignment="1">
      <alignment wrapText="1"/>
    </xf>
    <xf numFmtId="165" fontId="14" fillId="3" borderId="1" xfId="1" applyNumberFormat="1" applyFill="1" applyBorder="1" applyAlignment="1">
      <alignment horizontal="left" vertical="top" wrapText="1"/>
    </xf>
    <xf numFmtId="165" fontId="14" fillId="3" borderId="1" xfId="1" applyNumberFormat="1" applyFill="1" applyBorder="1" applyAlignment="1">
      <alignment horizontal="left" vertical="top"/>
    </xf>
    <xf numFmtId="3" fontId="14" fillId="3" borderId="1" xfId="1" applyNumberFormat="1" applyFill="1" applyBorder="1" applyAlignment="1">
      <alignment horizontal="left" vertical="top" wrapText="1"/>
    </xf>
    <xf numFmtId="3" fontId="14" fillId="0" borderId="1" xfId="1" applyNumberFormat="1" applyBorder="1" applyAlignment="1">
      <alignment horizontal="left" vertical="top" wrapText="1"/>
    </xf>
    <xf numFmtId="0" fontId="14" fillId="3" borderId="1" xfId="1" applyFill="1" applyBorder="1" applyAlignment="1">
      <alignment horizontal="left" vertical="top" wrapText="1"/>
    </xf>
    <xf numFmtId="0" fontId="19" fillId="0" borderId="0" xfId="1" applyFont="1"/>
    <xf numFmtId="1" fontId="14" fillId="0" borderId="1" xfId="1" applyNumberFormat="1" applyBorder="1" applyAlignment="1">
      <alignment horizontal="left" vertical="top" wrapText="1"/>
    </xf>
    <xf numFmtId="1" fontId="14" fillId="2" borderId="1" xfId="1" applyNumberFormat="1" applyFill="1" applyBorder="1" applyAlignment="1">
      <alignment horizontal="left" vertical="top" wrapText="1"/>
    </xf>
    <xf numFmtId="3" fontId="14" fillId="2" borderId="1" xfId="1" applyNumberFormat="1" applyFill="1" applyBorder="1" applyAlignment="1">
      <alignment horizontal="left" vertical="top" wrapText="1"/>
    </xf>
    <xf numFmtId="1" fontId="14" fillId="4" borderId="1" xfId="1" applyNumberFormat="1" applyFill="1" applyBorder="1" applyAlignment="1">
      <alignment horizontal="left" vertical="top" wrapText="1"/>
    </xf>
    <xf numFmtId="165" fontId="14" fillId="0" borderId="1" xfId="1" applyNumberFormat="1" applyBorder="1" applyAlignment="1">
      <alignment horizontal="left" vertical="top" wrapText="1"/>
    </xf>
    <xf numFmtId="165" fontId="14" fillId="0" borderId="1" xfId="1" applyNumberFormat="1" applyBorder="1" applyAlignment="1">
      <alignment horizontal="left" vertical="top"/>
    </xf>
    <xf numFmtId="0" fontId="14" fillId="0" borderId="1" xfId="1" applyBorder="1" applyAlignment="1">
      <alignment horizontal="left" vertical="top"/>
    </xf>
    <xf numFmtId="164" fontId="14" fillId="0" borderId="1" xfId="1" applyNumberFormat="1" applyBorder="1" applyAlignment="1">
      <alignment horizontal="left" vertical="top" wrapText="1"/>
    </xf>
    <xf numFmtId="164" fontId="14" fillId="0" borderId="1" xfId="1" applyNumberFormat="1" applyBorder="1" applyAlignment="1">
      <alignment horizontal="left" vertical="top"/>
    </xf>
    <xf numFmtId="0" fontId="14" fillId="0" borderId="2" xfId="1" applyBorder="1" applyAlignment="1">
      <alignment horizontal="left" vertical="top" wrapText="1"/>
    </xf>
    <xf numFmtId="0" fontId="14" fillId="0" borderId="2" xfId="1" applyBorder="1" applyAlignment="1">
      <alignment horizontal="left" vertical="top"/>
    </xf>
    <xf numFmtId="0" fontId="20" fillId="0" borderId="4" xfId="18" applyFont="1" applyBorder="1" applyAlignment="1">
      <alignment wrapText="1"/>
    </xf>
    <xf numFmtId="0" fontId="20" fillId="0" borderId="3" xfId="18" applyFont="1" applyBorder="1"/>
    <xf numFmtId="0" fontId="19" fillId="5" borderId="8" xfId="18" applyFont="1" applyFill="1" applyBorder="1" applyAlignment="1">
      <alignment wrapText="1"/>
    </xf>
    <xf numFmtId="0" fontId="19" fillId="5" borderId="6" xfId="18" applyFont="1" applyFill="1" applyBorder="1"/>
    <xf numFmtId="0" fontId="19" fillId="5" borderId="5" xfId="18" applyFont="1" applyFill="1" applyBorder="1" applyAlignment="1">
      <alignment horizontal="right"/>
    </xf>
    <xf numFmtId="0" fontId="22" fillId="5" borderId="7" xfId="18" applyFont="1" applyFill="1" applyBorder="1" applyAlignment="1">
      <alignment horizontal="left" vertical="top"/>
    </xf>
    <xf numFmtId="0" fontId="22" fillId="5" borderId="5" xfId="18" applyFont="1" applyFill="1" applyBorder="1" applyAlignment="1">
      <alignment horizontal="left" vertical="top" wrapText="1"/>
    </xf>
    <xf numFmtId="0" fontId="20" fillId="0" borderId="0" xfId="3" applyFont="1" applyAlignment="1">
      <alignment horizontal="right" vertical="top" wrapText="1"/>
    </xf>
    <xf numFmtId="14" fontId="19" fillId="7" borderId="0" xfId="3" applyNumberFormat="1" applyFont="1" applyFill="1" applyAlignment="1">
      <alignment horizontal="left" vertical="center"/>
    </xf>
    <xf numFmtId="166" fontId="19" fillId="5" borderId="0" xfId="3" applyNumberFormat="1" applyFont="1" applyFill="1" applyAlignment="1">
      <alignment wrapText="1"/>
    </xf>
    <xf numFmtId="0" fontId="19" fillId="5" borderId="0" xfId="3" applyFont="1" applyFill="1" applyAlignment="1">
      <alignment wrapText="1"/>
    </xf>
    <xf numFmtId="4" fontId="19" fillId="5" borderId="0" xfId="3" applyNumberFormat="1" applyFont="1" applyFill="1" applyAlignment="1">
      <alignment wrapText="1"/>
    </xf>
    <xf numFmtId="166" fontId="20" fillId="5" borderId="0" xfId="3" applyNumberFormat="1" applyFont="1" applyFill="1"/>
    <xf numFmtId="0" fontId="20" fillId="5" borderId="0" xfId="3" applyFont="1" applyFill="1"/>
    <xf numFmtId="4" fontId="20" fillId="5" borderId="0" xfId="3" applyNumberFormat="1" applyFont="1" applyFill="1"/>
    <xf numFmtId="0" fontId="20" fillId="5" borderId="0" xfId="3"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0" fillId="5" borderId="0" xfId="0" applyFill="1"/>
    <xf numFmtId="0" fontId="12" fillId="5" borderId="0" xfId="3" applyFill="1"/>
    <xf numFmtId="0" fontId="19" fillId="5" borderId="0" xfId="4" applyFont="1" applyFill="1"/>
    <xf numFmtId="0" fontId="16" fillId="5" borderId="0" xfId="7" applyFill="1"/>
    <xf numFmtId="0" fontId="14" fillId="5" borderId="0" xfId="0" applyFont="1" applyFill="1"/>
    <xf numFmtId="167" fontId="19" fillId="5" borderId="0" xfId="3" applyNumberFormat="1" applyFont="1" applyFill="1" applyAlignment="1">
      <alignment wrapText="1"/>
    </xf>
    <xf numFmtId="167" fontId="20" fillId="5" borderId="0" xfId="3" applyNumberFormat="1" applyFont="1" applyFill="1"/>
    <xf numFmtId="167" fontId="19" fillId="5" borderId="0" xfId="3" applyNumberFormat="1" applyFont="1" applyFill="1"/>
    <xf numFmtId="3" fontId="19" fillId="5" borderId="0" xfId="3" applyNumberFormat="1" applyFont="1" applyFill="1"/>
    <xf numFmtId="0" fontId="20" fillId="5" borderId="0" xfId="3" applyFont="1" applyFill="1" applyAlignment="1">
      <alignment horizontal="center" wrapText="1"/>
    </xf>
    <xf numFmtId="0" fontId="19" fillId="0" borderId="1" xfId="19" applyFont="1" applyBorder="1" applyAlignment="1">
      <alignment horizontal="left" vertical="center" wrapText="1"/>
    </xf>
    <xf numFmtId="165" fontId="0" fillId="8" borderId="0" xfId="0" applyNumberFormat="1" applyFill="1" applyAlignment="1">
      <alignment horizontal="right" vertical="top"/>
    </xf>
    <xf numFmtId="165" fontId="14" fillId="8" borderId="1" xfId="1" applyNumberFormat="1" applyFill="1" applyBorder="1" applyAlignment="1">
      <alignment horizontal="left" vertical="top"/>
    </xf>
    <xf numFmtId="165" fontId="14"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4" fillId="10" borderId="1" xfId="1" applyNumberFormat="1" applyFill="1" applyBorder="1" applyAlignment="1">
      <alignment horizontal="left" vertical="top"/>
    </xf>
    <xf numFmtId="1" fontId="14" fillId="10" borderId="1" xfId="1" applyNumberFormat="1" applyFill="1" applyBorder="1" applyAlignment="1">
      <alignment horizontal="left" vertical="top" wrapText="1"/>
    </xf>
    <xf numFmtId="1" fontId="14" fillId="9" borderId="1" xfId="1" applyNumberFormat="1" applyFill="1" applyBorder="1" applyAlignment="1">
      <alignment horizontal="left" vertical="top"/>
    </xf>
    <xf numFmtId="1" fontId="14" fillId="9" borderId="1" xfId="1" applyNumberFormat="1" applyFill="1" applyBorder="1" applyAlignment="1">
      <alignment horizontal="left" vertical="top" wrapText="1"/>
    </xf>
    <xf numFmtId="3" fontId="14"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4"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4" fillId="8" borderId="1" xfId="1" applyFill="1" applyBorder="1" applyAlignment="1">
      <alignment horizontal="left" vertical="top" wrapText="1"/>
    </xf>
    <xf numFmtId="3" fontId="14"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4" fillId="10" borderId="1" xfId="1" applyNumberFormat="1" applyFill="1" applyBorder="1" applyAlignment="1">
      <alignment horizontal="left" vertical="top"/>
    </xf>
    <xf numFmtId="165" fontId="14"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4" fillId="10" borderId="1" xfId="1" applyNumberFormat="1" applyFill="1" applyBorder="1" applyAlignment="1">
      <alignment horizontal="left" vertical="top" wrapText="1"/>
    </xf>
    <xf numFmtId="165" fontId="14" fillId="9" borderId="1" xfId="1" applyNumberFormat="1" applyFill="1" applyBorder="1" applyAlignment="1">
      <alignment horizontal="left" vertical="top"/>
    </xf>
    <xf numFmtId="165" fontId="14" fillId="9" borderId="1" xfId="1" applyNumberFormat="1" applyFill="1" applyBorder="1" applyAlignment="1">
      <alignment horizontal="left" vertical="top" wrapText="1"/>
    </xf>
    <xf numFmtId="3" fontId="14" fillId="9" borderId="1" xfId="1" applyNumberFormat="1" applyFill="1" applyBorder="1" applyAlignment="1">
      <alignment horizontal="left" vertical="top" wrapText="1"/>
    </xf>
    <xf numFmtId="3" fontId="14" fillId="8" borderId="1" xfId="1" applyNumberFormat="1" applyFill="1" applyBorder="1" applyAlignment="1">
      <alignment horizontal="left" vertical="top" wrapText="1"/>
    </xf>
    <xf numFmtId="0" fontId="19" fillId="0" borderId="0" xfId="20" applyFont="1"/>
    <xf numFmtId="3" fontId="19" fillId="0" borderId="0" xfId="20" applyNumberFormat="1" applyFont="1"/>
    <xf numFmtId="0" fontId="20" fillId="0" borderId="0" xfId="0" applyFont="1"/>
    <xf numFmtId="0" fontId="19" fillId="0" borderId="0" xfId="0" applyFont="1"/>
    <xf numFmtId="0" fontId="14" fillId="0" borderId="0" xfId="0" applyFont="1"/>
    <xf numFmtId="3" fontId="14" fillId="9" borderId="0" xfId="0" applyNumberFormat="1" applyFont="1" applyFill="1" applyAlignment="1">
      <alignment horizontal="right" vertical="top"/>
    </xf>
    <xf numFmtId="0" fontId="20" fillId="5" borderId="0" xfId="3" applyFont="1" applyFill="1" applyAlignment="1">
      <alignment horizontal="center" wrapText="1"/>
    </xf>
    <xf numFmtId="0" fontId="19" fillId="5" borderId="0" xfId="3" applyFont="1" applyFill="1" applyAlignment="1">
      <alignment horizontal="left" vertical="center" wrapText="1"/>
    </xf>
    <xf numFmtId="14" fontId="19" fillId="6" borderId="0" xfId="3" applyNumberFormat="1" applyFont="1" applyFill="1" applyAlignment="1">
      <alignment horizontal="left"/>
    </xf>
    <xf numFmtId="166" fontId="19" fillId="5" borderId="0" xfId="3" applyNumberFormat="1" applyFont="1" applyFill="1" applyAlignment="1">
      <alignment horizontal="left" vertical="center" wrapText="1"/>
    </xf>
    <xf numFmtId="0" fontId="20" fillId="7" borderId="0" xfId="3" applyFont="1" applyFill="1" applyAlignment="1">
      <alignment horizontal="right" vertical="center" wrapText="1"/>
    </xf>
    <xf numFmtId="0" fontId="20" fillId="6" borderId="0" xfId="3" applyFont="1" applyFill="1" applyAlignment="1">
      <alignment horizontal="right" vertical="center" wrapText="1"/>
    </xf>
    <xf numFmtId="0" fontId="21" fillId="2" borderId="9" xfId="18" applyFont="1" applyFill="1" applyBorder="1" applyAlignment="1">
      <alignment horizontal="left" vertical="top" wrapText="1"/>
    </xf>
    <xf numFmtId="0" fontId="21" fillId="2" borderId="10" xfId="18" applyFont="1" applyFill="1" applyBorder="1" applyAlignment="1">
      <alignment horizontal="left" vertical="top"/>
    </xf>
  </cellXfs>
  <cellStyles count="39">
    <cellStyle name="Hyperlink" xfId="7" builtinId="8"/>
    <cellStyle name="Normal" xfId="0" builtinId="0"/>
    <cellStyle name="Normal 10" xfId="17"/>
    <cellStyle name="Normal 10 2" xfId="35"/>
    <cellStyle name="Normal 2" xfId="3"/>
    <cellStyle name="Normal 2 2" xfId="22"/>
    <cellStyle name="Normal 2 2 2 2" xfId="2"/>
    <cellStyle name="Normal 2 2 2 2 2" xfId="21"/>
    <cellStyle name="Normal 2 2 3" xfId="1"/>
    <cellStyle name="Normal 3" xfId="4"/>
    <cellStyle name="Normal 3 2" xfId="10"/>
    <cellStyle name="Normal 3 2 2" xfId="12"/>
    <cellStyle name="Normal 3 2 2 2" xfId="30"/>
    <cellStyle name="Normal 3 2 3" xfId="28"/>
    <cellStyle name="Normal 3 3" xfId="11"/>
    <cellStyle name="Normal 3 3 2" xfId="13"/>
    <cellStyle name="Normal 3 3 2 2" xfId="31"/>
    <cellStyle name="Normal 3 3 3" xfId="29"/>
    <cellStyle name="Normal 3 4" xfId="23"/>
    <cellStyle name="Normal 4" xfId="5"/>
    <cellStyle name="Normal 4 2" xfId="24"/>
    <cellStyle name="Normal 5" xfId="6"/>
    <cellStyle name="Normal 5 2" xfId="14"/>
    <cellStyle name="Normal 5 2 2" xfId="19"/>
    <cellStyle name="Normal 5 2 2 2" xfId="37"/>
    <cellStyle name="Normal 5 2 3" xfId="32"/>
    <cellStyle name="Normal 5 3" xfId="18"/>
    <cellStyle name="Normal 5 3 2" xfId="36"/>
    <cellStyle name="Normal 5 4" xfId="25"/>
    <cellStyle name="Normal 6" xfId="8"/>
    <cellStyle name="Normal 6 2" xfId="26"/>
    <cellStyle name="Normal 7" xfId="9"/>
    <cellStyle name="Normal 7 2" xfId="20"/>
    <cellStyle name="Normal 7 2 2" xfId="38"/>
    <cellStyle name="Normal 7 3" xfId="27"/>
    <cellStyle name="Normal 8" xfId="15"/>
    <cellStyle name="Normal 8 2" xfId="33"/>
    <cellStyle name="Normal 9" xfId="16"/>
    <cellStyle name="Normal 9 2" xfId="34"/>
  </cellStyles>
  <dxfs count="36">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92D050"/>
        </patternFill>
      </fill>
    </dxf>
    <dxf>
      <fill>
        <patternFill>
          <bgColor rgb="FFA9D08E"/>
        </patternFill>
      </fill>
    </dxf>
    <dxf>
      <fill>
        <patternFill>
          <bgColor rgb="FFC6E0B4"/>
        </patternFill>
      </fill>
    </dxf>
    <dxf>
      <fill>
        <patternFill>
          <bgColor rgb="FFE2EFDA"/>
        </patternFill>
      </fill>
    </dxf>
    <dxf>
      <font>
        <color auto="1"/>
      </font>
      <fill>
        <patternFill>
          <bgColor rgb="FFFFC7CE"/>
        </patternFill>
      </fill>
    </dxf>
    <dxf>
      <fill>
        <patternFill>
          <bgColor rgb="FFFFC000"/>
        </patternFill>
      </fill>
    </dxf>
    <dxf>
      <fill>
        <patternFill>
          <bgColor rgb="FFFFC000"/>
        </patternFill>
      </fill>
    </dxf>
    <dxf>
      <font>
        <color auto="1"/>
      </font>
      <fill>
        <patternFill>
          <bgColor rgb="FFFFC7CE"/>
        </patternFill>
      </fill>
    </dxf>
    <dxf>
      <fill>
        <patternFill>
          <bgColor rgb="FFFFC000"/>
        </patternFill>
      </fill>
    </dxf>
    <dxf>
      <fill>
        <patternFill>
          <bgColor rgb="FFFFC0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ill>
        <patternFill>
          <bgColor rgb="FFFFC000"/>
        </patternFill>
      </fill>
    </dxf>
    <dxf>
      <fill>
        <patternFill>
          <bgColor rgb="FFFFC0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FDCCA"/>
      <color rgb="FFA6A6A6"/>
      <color rgb="FFFFE381"/>
      <color rgb="FF4EC9FF"/>
      <color rgb="FFDEF0D1"/>
      <color rgb="FFA9D08E"/>
      <color rgb="FFCC8F96"/>
      <color rgb="FF521920"/>
      <color rgb="FF0096D7"/>
      <color rgb="FFC6E0B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Y$92</c:f>
          <c:strCache>
            <c:ptCount val="1"/>
            <c:pt idx="0">
              <c:v>Hourly CO2 emissions intensity for consumed electricity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BE$3:$BE$26</c:f>
              <c:numCache>
                <c:formatCode>#,##0.00</c:formatCode>
                <c:ptCount val="24"/>
                <c:pt idx="0">
                  <c:v>0.61038885183211256</c:v>
                </c:pt>
                <c:pt idx="1">
                  <c:v>0.59486509639577667</c:v>
                </c:pt>
                <c:pt idx="2">
                  <c:v>0.59375988638247235</c:v>
                </c:pt>
                <c:pt idx="3">
                  <c:v>0.59499865317276135</c:v>
                </c:pt>
                <c:pt idx="4">
                  <c:v>0.5943664619440121</c:v>
                </c:pt>
                <c:pt idx="5">
                  <c:v>0.59224599620217355</c:v>
                </c:pt>
                <c:pt idx="6">
                  <c:v>0.59947206352682092</c:v>
                </c:pt>
                <c:pt idx="7">
                  <c:v>0.54747370200737377</c:v>
                </c:pt>
                <c:pt idx="8">
                  <c:v>0.43378004743958259</c:v>
                </c:pt>
                <c:pt idx="9">
                  <c:v>0.41887291991427228</c:v>
                </c:pt>
                <c:pt idx="10">
                  <c:v>0.4327701990490746</c:v>
                </c:pt>
                <c:pt idx="11">
                  <c:v>0.41044000803220237</c:v>
                </c:pt>
                <c:pt idx="12">
                  <c:v>0.39453705933704397</c:v>
                </c:pt>
                <c:pt idx="13">
                  <c:v>0.40359836168429536</c:v>
                </c:pt>
                <c:pt idx="14">
                  <c:v>0.42694923743893143</c:v>
                </c:pt>
                <c:pt idx="15">
                  <c:v>0.47985675210026285</c:v>
                </c:pt>
                <c:pt idx="16">
                  <c:v>0.54952418402006142</c:v>
                </c:pt>
                <c:pt idx="17">
                  <c:v>0.59165632365964882</c:v>
                </c:pt>
                <c:pt idx="18">
                  <c:v>0.62231707907512313</c:v>
                </c:pt>
                <c:pt idx="19">
                  <c:v>0.64175767678811912</c:v>
                </c:pt>
                <c:pt idx="20">
                  <c:v>0.67274780618051078</c:v>
                </c:pt>
                <c:pt idx="21">
                  <c:v>0.65613836184178387</c:v>
                </c:pt>
                <c:pt idx="22">
                  <c:v>0.66853340397717498</c:v>
                </c:pt>
                <c:pt idx="23">
                  <c:v>0.68858830992154685</c:v>
                </c:pt>
              </c:numCache>
            </c:numRef>
          </c:val>
          <c:extLst>
            <c:ext xmlns:c16="http://schemas.microsoft.com/office/drawing/2014/chart" uri="{C3380CC4-5D6E-409C-BE32-E72D297353CC}">
              <c16:uniqueId val="{00000000-A94B-485E-9DC3-DE16C85F4E6F}"/>
            </c:ext>
          </c:extLst>
        </c:ser>
        <c:ser>
          <c:idx val="3"/>
          <c:order val="3"/>
          <c:tx>
            <c:strRef>
              <c:f>'Hourly Charts'!$BF$2</c:f>
              <c:strCache>
                <c:ptCount val="1"/>
                <c:pt idx="0">
                  <c:v>Range for 
10/25/2025 to 10/31/2025</c:v>
                </c:pt>
              </c:strCache>
            </c:strRef>
          </c:tx>
          <c:spPr>
            <a:solidFill>
              <a:schemeClr val="bg1">
                <a:lumMod val="95000"/>
              </a:schemeClr>
            </a:solidFill>
            <a:ln>
              <a:noFill/>
            </a:ln>
            <a:effectLst/>
          </c:spPr>
          <c:invertIfNegative val="0"/>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F$3:$BF$26</c:f>
              <c:numCache>
                <c:formatCode>#,##0.00</c:formatCode>
                <c:ptCount val="24"/>
                <c:pt idx="0">
                  <c:v>0.18727463246326004</c:v>
                </c:pt>
                <c:pt idx="1">
                  <c:v>0.20049125988526972</c:v>
                </c:pt>
                <c:pt idx="2">
                  <c:v>0.20263554831973685</c:v>
                </c:pt>
                <c:pt idx="3">
                  <c:v>0.20299921232611007</c:v>
                </c:pt>
                <c:pt idx="4">
                  <c:v>0.20068280861199128</c:v>
                </c:pt>
                <c:pt idx="5">
                  <c:v>0.19879771425191672</c:v>
                </c:pt>
                <c:pt idx="6">
                  <c:v>0.20246362386680017</c:v>
                </c:pt>
                <c:pt idx="7">
                  <c:v>0.2282330068996814</c:v>
                </c:pt>
                <c:pt idx="8">
                  <c:v>0.25518610195724128</c:v>
                </c:pt>
                <c:pt idx="9">
                  <c:v>0.21382759340572438</c:v>
                </c:pt>
                <c:pt idx="10">
                  <c:v>0.2047132272297662</c:v>
                </c:pt>
                <c:pt idx="11">
                  <c:v>0.22462644303892298</c:v>
                </c:pt>
                <c:pt idx="12">
                  <c:v>0.2482705246590704</c:v>
                </c:pt>
                <c:pt idx="13">
                  <c:v>0.23681578435777245</c:v>
                </c:pt>
                <c:pt idx="14">
                  <c:v>0.1966744129223652</c:v>
                </c:pt>
                <c:pt idx="15">
                  <c:v>0.13767368527762353</c:v>
                </c:pt>
                <c:pt idx="16">
                  <c:v>9.7634760128281983E-2</c:v>
                </c:pt>
                <c:pt idx="17">
                  <c:v>8.2589991672491592E-2</c:v>
                </c:pt>
                <c:pt idx="18">
                  <c:v>8.4051406525892269E-2</c:v>
                </c:pt>
                <c:pt idx="19">
                  <c:v>8.7372467966725265E-2</c:v>
                </c:pt>
                <c:pt idx="20">
                  <c:v>7.8564924932145952E-2</c:v>
                </c:pt>
                <c:pt idx="21">
                  <c:v>0.11203578413000503</c:v>
                </c:pt>
                <c:pt idx="22">
                  <c:v>9.3846513507962359E-2</c:v>
                </c:pt>
                <c:pt idx="23">
                  <c:v>0.10235387080589686</c:v>
                </c:pt>
              </c:numCache>
            </c:numRef>
          </c:val>
          <c:extLs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52514880"/>
        <c:axId val="-52511616"/>
      </c:barChart>
      <c:lineChart>
        <c:grouping val="standard"/>
        <c:varyColors val="0"/>
        <c:ser>
          <c:idx val="1"/>
          <c:order val="0"/>
          <c:tx>
            <c:strRef>
              <c:f>'Hourly Charts'!$BD$2</c:f>
              <c:strCache>
                <c:ptCount val="1"/>
                <c:pt idx="0">
                  <c:v>Average for 
10/25/2025 to 10/31/2025</c:v>
                </c:pt>
              </c:strCache>
            </c:strRef>
          </c:tx>
          <c:spPr>
            <a:ln w="28575" cap="rnd">
              <a:solidFill>
                <a:schemeClr val="bg1">
                  <a:lumMod val="65000"/>
                </a:schemeClr>
              </a:solidFill>
              <a:round/>
            </a:ln>
            <a:effectLst/>
          </c:spPr>
          <c:marker>
            <c:symbol val="none"/>
          </c:marker>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D$3:$BD$26</c:f>
              <c:numCache>
                <c:formatCode>#,##0.00</c:formatCode>
                <c:ptCount val="24"/>
                <c:pt idx="0">
                  <c:v>0.72638247401755029</c:v>
                </c:pt>
                <c:pt idx="1">
                  <c:v>0.7162341199561717</c:v>
                </c:pt>
                <c:pt idx="2">
                  <c:v>0.70998955097271932</c:v>
                </c:pt>
                <c:pt idx="3">
                  <c:v>0.70691221338998822</c:v>
                </c:pt>
                <c:pt idx="4">
                  <c:v>0.7077495731121447</c:v>
                </c:pt>
                <c:pt idx="5">
                  <c:v>0.71124038990165539</c:v>
                </c:pt>
                <c:pt idx="6">
                  <c:v>0.71944163654389826</c:v>
                </c:pt>
                <c:pt idx="7">
                  <c:v>0.68351935435474109</c:v>
                </c:pt>
                <c:pt idx="8">
                  <c:v>0.57354359416221434</c:v>
                </c:pt>
                <c:pt idx="9">
                  <c:v>0.53756503656884636</c:v>
                </c:pt>
                <c:pt idx="10">
                  <c:v>0.53714135360970661</c:v>
                </c:pt>
                <c:pt idx="11">
                  <c:v>0.54588548730375119</c:v>
                </c:pt>
                <c:pt idx="12">
                  <c:v>0.53829566996331402</c:v>
                </c:pt>
                <c:pt idx="13">
                  <c:v>0.53312379726326553</c:v>
                </c:pt>
                <c:pt idx="14">
                  <c:v>0.52494134868348175</c:v>
                </c:pt>
                <c:pt idx="15">
                  <c:v>0.54164123613343473</c:v>
                </c:pt>
                <c:pt idx="16">
                  <c:v>0.59970013265784872</c:v>
                </c:pt>
                <c:pt idx="17">
                  <c:v>0.63592430425693414</c:v>
                </c:pt>
                <c:pt idx="18">
                  <c:v>0.66162872867340461</c:v>
                </c:pt>
                <c:pt idx="19">
                  <c:v>0.67716020010075617</c:v>
                </c:pt>
                <c:pt idx="20">
                  <c:v>0.70556102119823194</c:v>
                </c:pt>
                <c:pt idx="21">
                  <c:v>0.71659448072083975</c:v>
                </c:pt>
                <c:pt idx="22">
                  <c:v>0.72293814457195082</c:v>
                </c:pt>
                <c:pt idx="23">
                  <c:v>0.74324727835017346</c:v>
                </c:pt>
              </c:numCache>
            </c:numRef>
          </c:val>
          <c:smooth val="0"/>
          <c:extLst>
            <c:ext xmlns:c16="http://schemas.microsoft.com/office/drawing/2014/chart" uri="{C3380CC4-5D6E-409C-BE32-E72D297353CC}">
              <c16:uniqueId val="{00000002-A94B-485E-9DC3-DE16C85F4E6F}"/>
            </c:ext>
          </c:extLst>
        </c:ser>
        <c:ser>
          <c:idx val="0"/>
          <c:order val="1"/>
          <c:tx>
            <c:strRef>
              <c:f>'Hourly Charts'!$BC$2</c:f>
              <c:strCache>
                <c:ptCount val="1"/>
                <c:pt idx="0">
                  <c:v>11/1/2025</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C$3:$BC$26</c:f>
              <c:numCache>
                <c:formatCode>#,##0.00</c:formatCode>
                <c:ptCount val="24"/>
                <c:pt idx="0">
                  <c:v>0.71390463753545508</c:v>
                </c:pt>
                <c:pt idx="1">
                  <c:v>0.71173595055612215</c:v>
                </c:pt>
                <c:pt idx="2">
                  <c:v>0.70549481028227234</c:v>
                </c:pt>
                <c:pt idx="3">
                  <c:v>0.70005063132513734</c:v>
                </c:pt>
                <c:pt idx="4">
                  <c:v>0.68342214633407783</c:v>
                </c:pt>
                <c:pt idx="5">
                  <c:v>0.68829299926188114</c:v>
                </c:pt>
                <c:pt idx="6">
                  <c:v>0.67484226499475142</c:v>
                </c:pt>
                <c:pt idx="7">
                  <c:v>0.63156871668214265</c:v>
                </c:pt>
                <c:pt idx="8">
                  <c:v>0.49183365167512511</c:v>
                </c:pt>
                <c:pt idx="9">
                  <c:v>0.44372518143638995</c:v>
                </c:pt>
                <c:pt idx="10">
                  <c:v>0.46538731684827128</c:v>
                </c:pt>
                <c:pt idx="11">
                  <c:v>0.4978576839873014</c:v>
                </c:pt>
                <c:pt idx="12">
                  <c:v>0.50917986157541817</c:v>
                </c:pt>
                <c:pt idx="13">
                  <c:v>0.50911545501330091</c:v>
                </c:pt>
                <c:pt idx="14">
                  <c:v>0.50728637334492832</c:v>
                </c:pt>
                <c:pt idx="15">
                  <c:v>0.50591845719136119</c:v>
                </c:pt>
                <c:pt idx="16">
                  <c:v>0.54228341716600315</c:v>
                </c:pt>
                <c:pt idx="17">
                  <c:v>0.61284863979162341</c:v>
                </c:pt>
                <c:pt idx="18">
                  <c:v>0.61525768062492558</c:v>
                </c:pt>
                <c:pt idx="19">
                  <c:v>0.6002670221485219</c:v>
                </c:pt>
                <c:pt idx="20">
                  <c:v>0.62283251962946384</c:v>
                </c:pt>
                <c:pt idx="21">
                  <c:v>0.62980862645702818</c:v>
                </c:pt>
                <c:pt idx="22">
                  <c:v>0.6520411636398975</c:v>
                </c:pt>
                <c:pt idx="23">
                  <c:v>0.636394499837168</c:v>
                </c:pt>
              </c:numCache>
            </c:numRef>
          </c:val>
          <c:smooth val="0"/>
          <c:extLs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52514880"/>
        <c:axId val="-52511616"/>
      </c:lineChart>
      <c:catAx>
        <c:axId val="-5251488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1616"/>
        <c:crosses val="autoZero"/>
        <c:auto val="0"/>
        <c:lblAlgn val="ctr"/>
        <c:lblOffset val="100"/>
        <c:tickMarkSkip val="1"/>
        <c:noMultiLvlLbl val="0"/>
      </c:catAx>
      <c:valAx>
        <c:axId val="-525116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488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36</c:f>
          <c:strCache>
            <c:ptCount val="1"/>
            <c:pt idx="0">
              <c:v>Hourly electricity interchange with neigboring regions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0"/>
          <c:order val="0"/>
          <c:tx>
            <c:strRef>
              <c:f>'Hourly Charts'!$AD$2</c:f>
              <c:strCache>
                <c:ptCount val="1"/>
                <c:pt idx="0">
                  <c:v>WALC</c:v>
                </c:pt>
              </c:strCache>
            </c:strRef>
          </c:tx>
          <c:spPr>
            <a:solidFill>
              <a:srgbClr val="707070"/>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AD$3:$AD$362</c:f>
              <c:numCache>
                <c:formatCode>General</c:formatCode>
                <c:ptCount val="360"/>
                <c:pt idx="0">
                  <c:v>69</c:v>
                </c:pt>
                <c:pt idx="1">
                  <c:v>75</c:v>
                </c:pt>
                <c:pt idx="2">
                  <c:v>76</c:v>
                </c:pt>
                <c:pt idx="3">
                  <c:v>82</c:v>
                </c:pt>
                <c:pt idx="4">
                  <c:v>80</c:v>
                </c:pt>
                <c:pt idx="5">
                  <c:v>41</c:v>
                </c:pt>
                <c:pt idx="6">
                  <c:v>47</c:v>
                </c:pt>
                <c:pt idx="7">
                  <c:v>9</c:v>
                </c:pt>
                <c:pt idx="8">
                  <c:v>-114</c:v>
                </c:pt>
                <c:pt idx="9">
                  <c:v>-162</c:v>
                </c:pt>
                <c:pt idx="10">
                  <c:v>-237</c:v>
                </c:pt>
                <c:pt idx="11">
                  <c:v>-113</c:v>
                </c:pt>
                <c:pt idx="12">
                  <c:v>-117</c:v>
                </c:pt>
                <c:pt idx="13">
                  <c:v>-255</c:v>
                </c:pt>
                <c:pt idx="14">
                  <c:v>-269</c:v>
                </c:pt>
                <c:pt idx="15">
                  <c:v>-210</c:v>
                </c:pt>
                <c:pt idx="16">
                  <c:v>-192</c:v>
                </c:pt>
                <c:pt idx="17">
                  <c:v>-180</c:v>
                </c:pt>
                <c:pt idx="18">
                  <c:v>-54</c:v>
                </c:pt>
                <c:pt idx="19">
                  <c:v>-50</c:v>
                </c:pt>
                <c:pt idx="20">
                  <c:v>-73</c:v>
                </c:pt>
                <c:pt idx="21">
                  <c:v>-102</c:v>
                </c:pt>
                <c:pt idx="22">
                  <c:v>24</c:v>
                </c:pt>
                <c:pt idx="23">
                  <c:v>103</c:v>
                </c:pt>
                <c:pt idx="24">
                  <c:v>67</c:v>
                </c:pt>
                <c:pt idx="25">
                  <c:v>132</c:v>
                </c:pt>
                <c:pt idx="26">
                  <c:v>148</c:v>
                </c:pt>
                <c:pt idx="27">
                  <c:v>173</c:v>
                </c:pt>
                <c:pt idx="28">
                  <c:v>178</c:v>
                </c:pt>
                <c:pt idx="29">
                  <c:v>161</c:v>
                </c:pt>
                <c:pt idx="30">
                  <c:v>182</c:v>
                </c:pt>
                <c:pt idx="31">
                  <c:v>214</c:v>
                </c:pt>
                <c:pt idx="32">
                  <c:v>124</c:v>
                </c:pt>
                <c:pt idx="33">
                  <c:v>127</c:v>
                </c:pt>
                <c:pt idx="34">
                  <c:v>234</c:v>
                </c:pt>
                <c:pt idx="35">
                  <c:v>169</c:v>
                </c:pt>
                <c:pt idx="36">
                  <c:v>86</c:v>
                </c:pt>
                <c:pt idx="37">
                  <c:v>8</c:v>
                </c:pt>
                <c:pt idx="38">
                  <c:v>-11</c:v>
                </c:pt>
                <c:pt idx="39">
                  <c:v>-119</c:v>
                </c:pt>
                <c:pt idx="40">
                  <c:v>-138</c:v>
                </c:pt>
                <c:pt idx="41">
                  <c:v>-191</c:v>
                </c:pt>
                <c:pt idx="42">
                  <c:v>-151</c:v>
                </c:pt>
                <c:pt idx="43">
                  <c:v>-72</c:v>
                </c:pt>
                <c:pt idx="44">
                  <c:v>-73</c:v>
                </c:pt>
                <c:pt idx="45">
                  <c:v>21</c:v>
                </c:pt>
                <c:pt idx="46">
                  <c:v>106</c:v>
                </c:pt>
                <c:pt idx="47">
                  <c:v>92</c:v>
                </c:pt>
                <c:pt idx="48">
                  <c:v>2</c:v>
                </c:pt>
                <c:pt idx="49">
                  <c:v>74</c:v>
                </c:pt>
                <c:pt idx="50">
                  <c:v>105</c:v>
                </c:pt>
                <c:pt idx="51">
                  <c:v>143</c:v>
                </c:pt>
                <c:pt idx="52">
                  <c:v>155</c:v>
                </c:pt>
                <c:pt idx="53">
                  <c:v>165</c:v>
                </c:pt>
                <c:pt idx="54">
                  <c:v>154</c:v>
                </c:pt>
                <c:pt idx="55">
                  <c:v>197</c:v>
                </c:pt>
                <c:pt idx="56">
                  <c:v>173</c:v>
                </c:pt>
                <c:pt idx="57">
                  <c:v>19</c:v>
                </c:pt>
                <c:pt idx="58">
                  <c:v>3</c:v>
                </c:pt>
                <c:pt idx="59">
                  <c:v>-3</c:v>
                </c:pt>
                <c:pt idx="60">
                  <c:v>47</c:v>
                </c:pt>
                <c:pt idx="61">
                  <c:v>10</c:v>
                </c:pt>
                <c:pt idx="62">
                  <c:v>-138</c:v>
                </c:pt>
                <c:pt idx="63">
                  <c:v>-212</c:v>
                </c:pt>
                <c:pt idx="64">
                  <c:v>-255</c:v>
                </c:pt>
                <c:pt idx="65">
                  <c:v>-240</c:v>
                </c:pt>
                <c:pt idx="66">
                  <c:v>-278</c:v>
                </c:pt>
                <c:pt idx="67">
                  <c:v>-282</c:v>
                </c:pt>
                <c:pt idx="68">
                  <c:v>-173</c:v>
                </c:pt>
                <c:pt idx="69">
                  <c:v>-103</c:v>
                </c:pt>
                <c:pt idx="70">
                  <c:v>-101</c:v>
                </c:pt>
                <c:pt idx="71">
                  <c:v>-77</c:v>
                </c:pt>
                <c:pt idx="72">
                  <c:v>-4</c:v>
                </c:pt>
                <c:pt idx="73">
                  <c:v>-7</c:v>
                </c:pt>
                <c:pt idx="74">
                  <c:v>-7</c:v>
                </c:pt>
                <c:pt idx="75">
                  <c:v>30</c:v>
                </c:pt>
                <c:pt idx="76">
                  <c:v>7</c:v>
                </c:pt>
                <c:pt idx="77">
                  <c:v>-18</c:v>
                </c:pt>
                <c:pt idx="78">
                  <c:v>-17</c:v>
                </c:pt>
                <c:pt idx="79">
                  <c:v>24</c:v>
                </c:pt>
                <c:pt idx="80">
                  <c:v>0</c:v>
                </c:pt>
                <c:pt idx="81">
                  <c:v>-116</c:v>
                </c:pt>
                <c:pt idx="82">
                  <c:v>-117</c:v>
                </c:pt>
                <c:pt idx="83">
                  <c:v>-35</c:v>
                </c:pt>
                <c:pt idx="84">
                  <c:v>-20</c:v>
                </c:pt>
                <c:pt idx="85">
                  <c:v>-56</c:v>
                </c:pt>
                <c:pt idx="86">
                  <c:v>-21</c:v>
                </c:pt>
                <c:pt idx="87">
                  <c:v>-112</c:v>
                </c:pt>
                <c:pt idx="88">
                  <c:v>-213</c:v>
                </c:pt>
                <c:pt idx="89">
                  <c:v>-241</c:v>
                </c:pt>
                <c:pt idx="90">
                  <c:v>-217</c:v>
                </c:pt>
                <c:pt idx="91">
                  <c:v>-142</c:v>
                </c:pt>
                <c:pt idx="92">
                  <c:v>-182</c:v>
                </c:pt>
                <c:pt idx="93">
                  <c:v>-158</c:v>
                </c:pt>
                <c:pt idx="94">
                  <c:v>-179</c:v>
                </c:pt>
                <c:pt idx="95">
                  <c:v>-181</c:v>
                </c:pt>
                <c:pt idx="96">
                  <c:v>-116</c:v>
                </c:pt>
                <c:pt idx="97">
                  <c:v>-21</c:v>
                </c:pt>
                <c:pt idx="98">
                  <c:v>14</c:v>
                </c:pt>
                <c:pt idx="99">
                  <c:v>19</c:v>
                </c:pt>
                <c:pt idx="100">
                  <c:v>34</c:v>
                </c:pt>
                <c:pt idx="101">
                  <c:v>22</c:v>
                </c:pt>
                <c:pt idx="102">
                  <c:v>-46</c:v>
                </c:pt>
                <c:pt idx="103">
                  <c:v>43</c:v>
                </c:pt>
                <c:pt idx="104">
                  <c:v>7</c:v>
                </c:pt>
                <c:pt idx="105">
                  <c:v>-107</c:v>
                </c:pt>
                <c:pt idx="106">
                  <c:v>-182</c:v>
                </c:pt>
                <c:pt idx="107">
                  <c:v>-284</c:v>
                </c:pt>
                <c:pt idx="108">
                  <c:v>-276</c:v>
                </c:pt>
                <c:pt idx="109">
                  <c:v>-234</c:v>
                </c:pt>
                <c:pt idx="110">
                  <c:v>-249</c:v>
                </c:pt>
                <c:pt idx="111">
                  <c:v>-212</c:v>
                </c:pt>
                <c:pt idx="112">
                  <c:v>-225</c:v>
                </c:pt>
                <c:pt idx="113">
                  <c:v>-281</c:v>
                </c:pt>
                <c:pt idx="114">
                  <c:v>-302</c:v>
                </c:pt>
                <c:pt idx="115">
                  <c:v>-270</c:v>
                </c:pt>
                <c:pt idx="116">
                  <c:v>-191</c:v>
                </c:pt>
                <c:pt idx="117">
                  <c:v>-176</c:v>
                </c:pt>
                <c:pt idx="118">
                  <c:v>-170</c:v>
                </c:pt>
                <c:pt idx="119">
                  <c:v>-205</c:v>
                </c:pt>
                <c:pt idx="120">
                  <c:v>-113</c:v>
                </c:pt>
                <c:pt idx="121">
                  <c:v>-80</c:v>
                </c:pt>
                <c:pt idx="122">
                  <c:v>-61</c:v>
                </c:pt>
                <c:pt idx="123">
                  <c:v>-21</c:v>
                </c:pt>
                <c:pt idx="124">
                  <c:v>7</c:v>
                </c:pt>
                <c:pt idx="125">
                  <c:v>-11</c:v>
                </c:pt>
                <c:pt idx="126">
                  <c:v>-25</c:v>
                </c:pt>
                <c:pt idx="127">
                  <c:v>-7</c:v>
                </c:pt>
                <c:pt idx="128">
                  <c:v>41</c:v>
                </c:pt>
                <c:pt idx="129">
                  <c:v>-83</c:v>
                </c:pt>
                <c:pt idx="130">
                  <c:v>-128</c:v>
                </c:pt>
                <c:pt idx="131">
                  <c:v>-186</c:v>
                </c:pt>
                <c:pt idx="132">
                  <c:v>-209</c:v>
                </c:pt>
                <c:pt idx="133">
                  <c:v>-227</c:v>
                </c:pt>
                <c:pt idx="134">
                  <c:v>-263</c:v>
                </c:pt>
                <c:pt idx="135">
                  <c:v>-296</c:v>
                </c:pt>
                <c:pt idx="136">
                  <c:v>-199</c:v>
                </c:pt>
                <c:pt idx="137">
                  <c:v>-179</c:v>
                </c:pt>
                <c:pt idx="138">
                  <c:v>-226</c:v>
                </c:pt>
                <c:pt idx="139">
                  <c:v>-200</c:v>
                </c:pt>
                <c:pt idx="140">
                  <c:v>-180</c:v>
                </c:pt>
                <c:pt idx="141">
                  <c:v>-101</c:v>
                </c:pt>
                <c:pt idx="142">
                  <c:v>-55</c:v>
                </c:pt>
                <c:pt idx="143">
                  <c:v>-55</c:v>
                </c:pt>
                <c:pt idx="144">
                  <c:v>-18</c:v>
                </c:pt>
                <c:pt idx="145">
                  <c:v>7</c:v>
                </c:pt>
                <c:pt idx="146">
                  <c:v>-14</c:v>
                </c:pt>
                <c:pt idx="147">
                  <c:v>-34</c:v>
                </c:pt>
                <c:pt idx="148">
                  <c:v>0</c:v>
                </c:pt>
                <c:pt idx="149">
                  <c:v>-25</c:v>
                </c:pt>
                <c:pt idx="150">
                  <c:v>-49</c:v>
                </c:pt>
                <c:pt idx="151">
                  <c:v>-2</c:v>
                </c:pt>
                <c:pt idx="152">
                  <c:v>-77</c:v>
                </c:pt>
                <c:pt idx="153">
                  <c:v>-203</c:v>
                </c:pt>
                <c:pt idx="154">
                  <c:v>-206</c:v>
                </c:pt>
                <c:pt idx="155">
                  <c:v>-202</c:v>
                </c:pt>
                <c:pt idx="156">
                  <c:v>-194</c:v>
                </c:pt>
                <c:pt idx="157">
                  <c:v>-237</c:v>
                </c:pt>
                <c:pt idx="158">
                  <c:v>-335</c:v>
                </c:pt>
                <c:pt idx="159">
                  <c:v>-349</c:v>
                </c:pt>
                <c:pt idx="160">
                  <c:v>-338</c:v>
                </c:pt>
                <c:pt idx="161">
                  <c:v>-368</c:v>
                </c:pt>
                <c:pt idx="162">
                  <c:v>-334</c:v>
                </c:pt>
                <c:pt idx="163">
                  <c:v>-260</c:v>
                </c:pt>
                <c:pt idx="164">
                  <c:v>-185</c:v>
                </c:pt>
                <c:pt idx="165">
                  <c:v>-98</c:v>
                </c:pt>
                <c:pt idx="166">
                  <c:v>38</c:v>
                </c:pt>
                <c:pt idx="167">
                  <c:v>10</c:v>
                </c:pt>
                <c:pt idx="168">
                  <c:v>44</c:v>
                </c:pt>
                <c:pt idx="169">
                  <c:v>56</c:v>
                </c:pt>
                <c:pt idx="170">
                  <c:v>90</c:v>
                </c:pt>
                <c:pt idx="171">
                  <c:v>97</c:v>
                </c:pt>
                <c:pt idx="172">
                  <c:v>80</c:v>
                </c:pt>
                <c:pt idx="173">
                  <c:v>55</c:v>
                </c:pt>
                <c:pt idx="174">
                  <c:v>44</c:v>
                </c:pt>
                <c:pt idx="175">
                  <c:v>35</c:v>
                </c:pt>
                <c:pt idx="176">
                  <c:v>36</c:v>
                </c:pt>
                <c:pt idx="177">
                  <c:v>-78</c:v>
                </c:pt>
                <c:pt idx="178">
                  <c:v>-160</c:v>
                </c:pt>
                <c:pt idx="179">
                  <c:v>-206</c:v>
                </c:pt>
                <c:pt idx="180">
                  <c:v>-129</c:v>
                </c:pt>
                <c:pt idx="181">
                  <c:v>-193</c:v>
                </c:pt>
                <c:pt idx="182">
                  <c:v>-263</c:v>
                </c:pt>
                <c:pt idx="183">
                  <c:v>-341</c:v>
                </c:pt>
                <c:pt idx="184">
                  <c:v>-279</c:v>
                </c:pt>
                <c:pt idx="185">
                  <c:v>-359</c:v>
                </c:pt>
                <c:pt idx="186">
                  <c:v>-313</c:v>
                </c:pt>
                <c:pt idx="187">
                  <c:v>-307</c:v>
                </c:pt>
                <c:pt idx="188">
                  <c:v>-253</c:v>
                </c:pt>
                <c:pt idx="189">
                  <c:v>-195</c:v>
                </c:pt>
                <c:pt idx="190">
                  <c:v>-69</c:v>
                </c:pt>
                <c:pt idx="191">
                  <c:v>-96</c:v>
                </c:pt>
                <c:pt idx="192">
                  <c:v>-47</c:v>
                </c:pt>
                <c:pt idx="193">
                  <c:v>-49</c:v>
                </c:pt>
                <c:pt idx="194">
                  <c:v>-52</c:v>
                </c:pt>
                <c:pt idx="195">
                  <c:v>-69</c:v>
                </c:pt>
                <c:pt idx="196">
                  <c:v>-54</c:v>
                </c:pt>
                <c:pt idx="197">
                  <c:v>-72</c:v>
                </c:pt>
                <c:pt idx="198">
                  <c:v>-71</c:v>
                </c:pt>
                <c:pt idx="199">
                  <c:v>-42</c:v>
                </c:pt>
                <c:pt idx="200">
                  <c:v>4</c:v>
                </c:pt>
                <c:pt idx="201">
                  <c:v>-18</c:v>
                </c:pt>
                <c:pt idx="202">
                  <c:v>-60</c:v>
                </c:pt>
                <c:pt idx="203">
                  <c:v>-109</c:v>
                </c:pt>
                <c:pt idx="204">
                  <c:v>-110</c:v>
                </c:pt>
                <c:pt idx="205">
                  <c:v>-188</c:v>
                </c:pt>
                <c:pt idx="206">
                  <c:v>-260</c:v>
                </c:pt>
                <c:pt idx="207">
                  <c:v>-275</c:v>
                </c:pt>
                <c:pt idx="208">
                  <c:v>-318</c:v>
                </c:pt>
                <c:pt idx="209">
                  <c:v>-398</c:v>
                </c:pt>
                <c:pt idx="210">
                  <c:v>-324</c:v>
                </c:pt>
                <c:pt idx="211">
                  <c:v>-304</c:v>
                </c:pt>
                <c:pt idx="212">
                  <c:v>-303</c:v>
                </c:pt>
                <c:pt idx="213">
                  <c:v>-206</c:v>
                </c:pt>
                <c:pt idx="214">
                  <c:v>-118</c:v>
                </c:pt>
                <c:pt idx="215">
                  <c:v>-61</c:v>
                </c:pt>
                <c:pt idx="216">
                  <c:v>-7</c:v>
                </c:pt>
                <c:pt idx="217">
                  <c:v>17</c:v>
                </c:pt>
                <c:pt idx="218">
                  <c:v>75</c:v>
                </c:pt>
                <c:pt idx="219">
                  <c:v>110</c:v>
                </c:pt>
                <c:pt idx="220">
                  <c:v>114</c:v>
                </c:pt>
                <c:pt idx="221">
                  <c:v>63</c:v>
                </c:pt>
                <c:pt idx="222">
                  <c:v>25</c:v>
                </c:pt>
                <c:pt idx="223">
                  <c:v>78</c:v>
                </c:pt>
                <c:pt idx="224">
                  <c:v>104</c:v>
                </c:pt>
                <c:pt idx="225">
                  <c:v>182</c:v>
                </c:pt>
                <c:pt idx="226">
                  <c:v>169</c:v>
                </c:pt>
                <c:pt idx="227">
                  <c:v>143</c:v>
                </c:pt>
                <c:pt idx="228">
                  <c:v>113</c:v>
                </c:pt>
                <c:pt idx="229">
                  <c:v>21</c:v>
                </c:pt>
                <c:pt idx="230">
                  <c:v>-81</c:v>
                </c:pt>
                <c:pt idx="231">
                  <c:v>-156</c:v>
                </c:pt>
                <c:pt idx="232">
                  <c:v>-191</c:v>
                </c:pt>
                <c:pt idx="233">
                  <c:v>-222</c:v>
                </c:pt>
                <c:pt idx="234">
                  <c:v>-220</c:v>
                </c:pt>
                <c:pt idx="235">
                  <c:v>-232</c:v>
                </c:pt>
                <c:pt idx="236">
                  <c:v>-252</c:v>
                </c:pt>
                <c:pt idx="237">
                  <c:v>-141</c:v>
                </c:pt>
                <c:pt idx="238">
                  <c:v>-51</c:v>
                </c:pt>
                <c:pt idx="239">
                  <c:v>-6</c:v>
                </c:pt>
                <c:pt idx="240">
                  <c:v>52</c:v>
                </c:pt>
                <c:pt idx="241">
                  <c:v>104</c:v>
                </c:pt>
                <c:pt idx="242">
                  <c:v>168</c:v>
                </c:pt>
                <c:pt idx="243">
                  <c:v>201</c:v>
                </c:pt>
                <c:pt idx="244">
                  <c:v>218</c:v>
                </c:pt>
                <c:pt idx="245">
                  <c:v>141</c:v>
                </c:pt>
                <c:pt idx="246">
                  <c:v>148</c:v>
                </c:pt>
                <c:pt idx="247">
                  <c:v>214</c:v>
                </c:pt>
                <c:pt idx="248">
                  <c:v>156</c:v>
                </c:pt>
                <c:pt idx="249">
                  <c:v>90</c:v>
                </c:pt>
                <c:pt idx="250">
                  <c:v>129</c:v>
                </c:pt>
                <c:pt idx="251">
                  <c:v>116</c:v>
                </c:pt>
                <c:pt idx="252">
                  <c:v>98</c:v>
                </c:pt>
                <c:pt idx="253">
                  <c:v>133</c:v>
                </c:pt>
                <c:pt idx="254">
                  <c:v>84</c:v>
                </c:pt>
                <c:pt idx="255">
                  <c:v>-5</c:v>
                </c:pt>
                <c:pt idx="256">
                  <c:v>-169</c:v>
                </c:pt>
                <c:pt idx="257">
                  <c:v>-188</c:v>
                </c:pt>
                <c:pt idx="258">
                  <c:v>-123</c:v>
                </c:pt>
                <c:pt idx="259">
                  <c:v>-49</c:v>
                </c:pt>
                <c:pt idx="260">
                  <c:v>-76</c:v>
                </c:pt>
                <c:pt idx="261">
                  <c:v>-37</c:v>
                </c:pt>
                <c:pt idx="262">
                  <c:v>30</c:v>
                </c:pt>
                <c:pt idx="263">
                  <c:v>154</c:v>
                </c:pt>
                <c:pt idx="264">
                  <c:v>176</c:v>
                </c:pt>
                <c:pt idx="265">
                  <c:v>150</c:v>
                </c:pt>
                <c:pt idx="266">
                  <c:v>170</c:v>
                </c:pt>
                <c:pt idx="267">
                  <c:v>192</c:v>
                </c:pt>
                <c:pt idx="268">
                  <c:v>180</c:v>
                </c:pt>
                <c:pt idx="269">
                  <c:v>129</c:v>
                </c:pt>
                <c:pt idx="270">
                  <c:v>86</c:v>
                </c:pt>
                <c:pt idx="271">
                  <c:v>47</c:v>
                </c:pt>
                <c:pt idx="272">
                  <c:v>-50</c:v>
                </c:pt>
                <c:pt idx="273">
                  <c:v>-199</c:v>
                </c:pt>
                <c:pt idx="274">
                  <c:v>-198</c:v>
                </c:pt>
                <c:pt idx="275">
                  <c:v>-219</c:v>
                </c:pt>
                <c:pt idx="276">
                  <c:v>-120</c:v>
                </c:pt>
                <c:pt idx="277">
                  <c:v>-90</c:v>
                </c:pt>
                <c:pt idx="278">
                  <c:v>-221</c:v>
                </c:pt>
                <c:pt idx="279">
                  <c:v>-375</c:v>
                </c:pt>
                <c:pt idx="280">
                  <c:v>-259</c:v>
                </c:pt>
                <c:pt idx="281">
                  <c:v>-319</c:v>
                </c:pt>
                <c:pt idx="282">
                  <c:v>-171</c:v>
                </c:pt>
                <c:pt idx="283">
                  <c:v>-118</c:v>
                </c:pt>
                <c:pt idx="284">
                  <c:v>-112</c:v>
                </c:pt>
                <c:pt idx="285">
                  <c:v>-167</c:v>
                </c:pt>
                <c:pt idx="286">
                  <c:v>-170</c:v>
                </c:pt>
                <c:pt idx="287">
                  <c:v>-194</c:v>
                </c:pt>
                <c:pt idx="288">
                  <c:v>-150</c:v>
                </c:pt>
                <c:pt idx="289">
                  <c:v>-140</c:v>
                </c:pt>
                <c:pt idx="290">
                  <c:v>-157</c:v>
                </c:pt>
                <c:pt idx="291">
                  <c:v>-77</c:v>
                </c:pt>
                <c:pt idx="292">
                  <c:v>-77</c:v>
                </c:pt>
                <c:pt idx="293">
                  <c:v>-46</c:v>
                </c:pt>
                <c:pt idx="294">
                  <c:v>-45</c:v>
                </c:pt>
                <c:pt idx="295">
                  <c:v>-86</c:v>
                </c:pt>
                <c:pt idx="296">
                  <c:v>-19</c:v>
                </c:pt>
                <c:pt idx="297">
                  <c:v>-52</c:v>
                </c:pt>
                <c:pt idx="298">
                  <c:v>-148</c:v>
                </c:pt>
                <c:pt idx="299">
                  <c:v>-199</c:v>
                </c:pt>
                <c:pt idx="300">
                  <c:v>-255</c:v>
                </c:pt>
                <c:pt idx="301">
                  <c:v>-346</c:v>
                </c:pt>
                <c:pt idx="302">
                  <c:v>-337</c:v>
                </c:pt>
                <c:pt idx="303">
                  <c:v>-316</c:v>
                </c:pt>
                <c:pt idx="304">
                  <c:v>-207</c:v>
                </c:pt>
                <c:pt idx="305">
                  <c:v>-211</c:v>
                </c:pt>
                <c:pt idx="306">
                  <c:v>-171</c:v>
                </c:pt>
                <c:pt idx="307">
                  <c:v>-141</c:v>
                </c:pt>
                <c:pt idx="308">
                  <c:v>-124</c:v>
                </c:pt>
                <c:pt idx="309">
                  <c:v>-67</c:v>
                </c:pt>
                <c:pt idx="310">
                  <c:v>-95</c:v>
                </c:pt>
                <c:pt idx="311">
                  <c:v>-28</c:v>
                </c:pt>
              </c:numCache>
            </c:numRef>
          </c:val>
          <c:extLst>
            <c:ext xmlns:c16="http://schemas.microsoft.com/office/drawing/2014/chart" uri="{C3380CC4-5D6E-409C-BE32-E72D297353CC}">
              <c16:uniqueId val="{0000000A-CFA5-4001-B98B-4426C76909EA}"/>
            </c:ext>
          </c:extLst>
        </c:ser>
        <c:ser>
          <c:idx val="11"/>
          <c:order val="1"/>
          <c:tx>
            <c:strRef>
              <c:f>'Hourly Charts'!$AC$2</c:f>
              <c:strCache>
                <c:ptCount val="1"/>
                <c:pt idx="0">
                  <c:v>TEPC</c:v>
                </c:pt>
              </c:strCache>
            </c:strRef>
          </c:tx>
          <c:spPr>
            <a:solidFill>
              <a:srgbClr val="A33340"/>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AC$3:$AC$362</c:f>
              <c:numCache>
                <c:formatCode>General</c:formatCode>
                <c:ptCount val="360"/>
                <c:pt idx="0">
                  <c:v>-906</c:v>
                </c:pt>
                <c:pt idx="1">
                  <c:v>-844</c:v>
                </c:pt>
                <c:pt idx="2">
                  <c:v>-782</c:v>
                </c:pt>
                <c:pt idx="3">
                  <c:v>-737</c:v>
                </c:pt>
                <c:pt idx="4">
                  <c:v>-722</c:v>
                </c:pt>
                <c:pt idx="5">
                  <c:v>-663</c:v>
                </c:pt>
                <c:pt idx="6">
                  <c:v>-614</c:v>
                </c:pt>
                <c:pt idx="7">
                  <c:v>-752</c:v>
                </c:pt>
                <c:pt idx="8">
                  <c:v>-294</c:v>
                </c:pt>
                <c:pt idx="9">
                  <c:v>-369</c:v>
                </c:pt>
                <c:pt idx="10">
                  <c:v>-472</c:v>
                </c:pt>
                <c:pt idx="11">
                  <c:v>-742</c:v>
                </c:pt>
                <c:pt idx="12">
                  <c:v>-762</c:v>
                </c:pt>
                <c:pt idx="13">
                  <c:v>-646</c:v>
                </c:pt>
                <c:pt idx="14">
                  <c:v>-383</c:v>
                </c:pt>
                <c:pt idx="15">
                  <c:v>-356</c:v>
                </c:pt>
                <c:pt idx="16">
                  <c:v>23</c:v>
                </c:pt>
                <c:pt idx="17">
                  <c:v>-96</c:v>
                </c:pt>
                <c:pt idx="18">
                  <c:v>-314</c:v>
                </c:pt>
                <c:pt idx="19">
                  <c:v>-459</c:v>
                </c:pt>
                <c:pt idx="20">
                  <c:v>-534</c:v>
                </c:pt>
                <c:pt idx="21">
                  <c:v>-659</c:v>
                </c:pt>
                <c:pt idx="22">
                  <c:v>-865</c:v>
                </c:pt>
                <c:pt idx="23">
                  <c:v>-998</c:v>
                </c:pt>
                <c:pt idx="24">
                  <c:v>-950</c:v>
                </c:pt>
                <c:pt idx="25">
                  <c:v>-901</c:v>
                </c:pt>
                <c:pt idx="26">
                  <c:v>-922</c:v>
                </c:pt>
                <c:pt idx="27">
                  <c:v>-869</c:v>
                </c:pt>
                <c:pt idx="28">
                  <c:v>-868</c:v>
                </c:pt>
                <c:pt idx="29">
                  <c:v>-619</c:v>
                </c:pt>
                <c:pt idx="30">
                  <c:v>-532</c:v>
                </c:pt>
                <c:pt idx="31">
                  <c:v>-817</c:v>
                </c:pt>
                <c:pt idx="32">
                  <c:v>-504</c:v>
                </c:pt>
                <c:pt idx="33">
                  <c:v>-469</c:v>
                </c:pt>
                <c:pt idx="34">
                  <c:v>-335</c:v>
                </c:pt>
                <c:pt idx="35">
                  <c:v>-221</c:v>
                </c:pt>
                <c:pt idx="36">
                  <c:v>-35</c:v>
                </c:pt>
                <c:pt idx="37">
                  <c:v>83</c:v>
                </c:pt>
                <c:pt idx="38">
                  <c:v>-125</c:v>
                </c:pt>
                <c:pt idx="39">
                  <c:v>572</c:v>
                </c:pt>
                <c:pt idx="40">
                  <c:v>527</c:v>
                </c:pt>
                <c:pt idx="41">
                  <c:v>-164</c:v>
                </c:pt>
                <c:pt idx="42">
                  <c:v>-269</c:v>
                </c:pt>
                <c:pt idx="43">
                  <c:v>-199</c:v>
                </c:pt>
                <c:pt idx="44">
                  <c:v>-449</c:v>
                </c:pt>
                <c:pt idx="45">
                  <c:v>-455</c:v>
                </c:pt>
                <c:pt idx="46">
                  <c:v>-469</c:v>
                </c:pt>
                <c:pt idx="47">
                  <c:v>-520</c:v>
                </c:pt>
                <c:pt idx="48">
                  <c:v>-680</c:v>
                </c:pt>
                <c:pt idx="49">
                  <c:v>-756</c:v>
                </c:pt>
                <c:pt idx="50">
                  <c:v>-783</c:v>
                </c:pt>
                <c:pt idx="51">
                  <c:v>-718</c:v>
                </c:pt>
                <c:pt idx="52">
                  <c:v>-740</c:v>
                </c:pt>
                <c:pt idx="53">
                  <c:v>-826</c:v>
                </c:pt>
                <c:pt idx="54">
                  <c:v>-742</c:v>
                </c:pt>
                <c:pt idx="55">
                  <c:v>-850</c:v>
                </c:pt>
                <c:pt idx="56">
                  <c:v>-508</c:v>
                </c:pt>
                <c:pt idx="57">
                  <c:v>-289</c:v>
                </c:pt>
                <c:pt idx="58">
                  <c:v>-168</c:v>
                </c:pt>
                <c:pt idx="59">
                  <c:v>-141</c:v>
                </c:pt>
                <c:pt idx="60">
                  <c:v>-22</c:v>
                </c:pt>
                <c:pt idx="61">
                  <c:v>-157</c:v>
                </c:pt>
                <c:pt idx="62">
                  <c:v>-38</c:v>
                </c:pt>
                <c:pt idx="63">
                  <c:v>77</c:v>
                </c:pt>
                <c:pt idx="64">
                  <c:v>-217</c:v>
                </c:pt>
                <c:pt idx="65">
                  <c:v>-729</c:v>
                </c:pt>
                <c:pt idx="66">
                  <c:v>-731</c:v>
                </c:pt>
                <c:pt idx="67">
                  <c:v>-791</c:v>
                </c:pt>
                <c:pt idx="68">
                  <c:v>-780</c:v>
                </c:pt>
                <c:pt idx="69">
                  <c:v>-873</c:v>
                </c:pt>
                <c:pt idx="70">
                  <c:v>-902</c:v>
                </c:pt>
                <c:pt idx="71">
                  <c:v>-892</c:v>
                </c:pt>
                <c:pt idx="72">
                  <c:v>-863</c:v>
                </c:pt>
                <c:pt idx="73">
                  <c:v>-841</c:v>
                </c:pt>
                <c:pt idx="74">
                  <c:v>-755</c:v>
                </c:pt>
                <c:pt idx="75">
                  <c:v>-664</c:v>
                </c:pt>
                <c:pt idx="76">
                  <c:v>-608</c:v>
                </c:pt>
                <c:pt idx="77">
                  <c:v>-550</c:v>
                </c:pt>
                <c:pt idx="78">
                  <c:v>-485</c:v>
                </c:pt>
                <c:pt idx="79">
                  <c:v>-628</c:v>
                </c:pt>
                <c:pt idx="80">
                  <c:v>-551</c:v>
                </c:pt>
                <c:pt idx="81">
                  <c:v>-283</c:v>
                </c:pt>
                <c:pt idx="82">
                  <c:v>-196</c:v>
                </c:pt>
                <c:pt idx="83">
                  <c:v>-285</c:v>
                </c:pt>
                <c:pt idx="84">
                  <c:v>-322</c:v>
                </c:pt>
                <c:pt idx="85">
                  <c:v>-256</c:v>
                </c:pt>
                <c:pt idx="86">
                  <c:v>-115</c:v>
                </c:pt>
                <c:pt idx="87">
                  <c:v>151</c:v>
                </c:pt>
                <c:pt idx="88">
                  <c:v>-191</c:v>
                </c:pt>
                <c:pt idx="89">
                  <c:v>-552</c:v>
                </c:pt>
                <c:pt idx="90">
                  <c:v>-744</c:v>
                </c:pt>
                <c:pt idx="91">
                  <c:v>-774</c:v>
                </c:pt>
                <c:pt idx="92">
                  <c:v>-593</c:v>
                </c:pt>
                <c:pt idx="93">
                  <c:v>-601</c:v>
                </c:pt>
                <c:pt idx="94">
                  <c:v>-637</c:v>
                </c:pt>
                <c:pt idx="95">
                  <c:v>-699</c:v>
                </c:pt>
                <c:pt idx="96">
                  <c:v>-661</c:v>
                </c:pt>
                <c:pt idx="97">
                  <c:v>-617</c:v>
                </c:pt>
                <c:pt idx="98">
                  <c:v>-534</c:v>
                </c:pt>
                <c:pt idx="99">
                  <c:v>-528</c:v>
                </c:pt>
                <c:pt idx="100">
                  <c:v>-582</c:v>
                </c:pt>
                <c:pt idx="101">
                  <c:v>-555</c:v>
                </c:pt>
                <c:pt idx="102">
                  <c:v>-640</c:v>
                </c:pt>
                <c:pt idx="103">
                  <c:v>-921</c:v>
                </c:pt>
                <c:pt idx="104">
                  <c:v>-562</c:v>
                </c:pt>
                <c:pt idx="105">
                  <c:v>-91</c:v>
                </c:pt>
                <c:pt idx="106">
                  <c:v>-183</c:v>
                </c:pt>
                <c:pt idx="107">
                  <c:v>-129</c:v>
                </c:pt>
                <c:pt idx="108">
                  <c:v>-115</c:v>
                </c:pt>
                <c:pt idx="109">
                  <c:v>-256</c:v>
                </c:pt>
                <c:pt idx="110">
                  <c:v>-22</c:v>
                </c:pt>
                <c:pt idx="111">
                  <c:v>53</c:v>
                </c:pt>
                <c:pt idx="112">
                  <c:v>-11</c:v>
                </c:pt>
                <c:pt idx="113">
                  <c:v>-261</c:v>
                </c:pt>
                <c:pt idx="114">
                  <c:v>-549</c:v>
                </c:pt>
                <c:pt idx="115">
                  <c:v>-602</c:v>
                </c:pt>
                <c:pt idx="116">
                  <c:v>-598</c:v>
                </c:pt>
                <c:pt idx="117">
                  <c:v>-643</c:v>
                </c:pt>
                <c:pt idx="118">
                  <c:v>-815</c:v>
                </c:pt>
                <c:pt idx="119">
                  <c:v>-912</c:v>
                </c:pt>
                <c:pt idx="120">
                  <c:v>-780</c:v>
                </c:pt>
                <c:pt idx="121">
                  <c:v>-813</c:v>
                </c:pt>
                <c:pt idx="122">
                  <c:v>-761</c:v>
                </c:pt>
                <c:pt idx="123">
                  <c:v>-687</c:v>
                </c:pt>
                <c:pt idx="124">
                  <c:v>-599</c:v>
                </c:pt>
                <c:pt idx="125">
                  <c:v>-371</c:v>
                </c:pt>
                <c:pt idx="126">
                  <c:v>-370</c:v>
                </c:pt>
                <c:pt idx="127">
                  <c:v>-577</c:v>
                </c:pt>
                <c:pt idx="128">
                  <c:v>-524</c:v>
                </c:pt>
                <c:pt idx="129">
                  <c:v>-336</c:v>
                </c:pt>
                <c:pt idx="130">
                  <c:v>-369</c:v>
                </c:pt>
                <c:pt idx="131">
                  <c:v>-453</c:v>
                </c:pt>
                <c:pt idx="132">
                  <c:v>-302</c:v>
                </c:pt>
                <c:pt idx="133">
                  <c:v>-121</c:v>
                </c:pt>
                <c:pt idx="134">
                  <c:v>-78</c:v>
                </c:pt>
                <c:pt idx="135">
                  <c:v>-73</c:v>
                </c:pt>
                <c:pt idx="136">
                  <c:v>63</c:v>
                </c:pt>
                <c:pt idx="137">
                  <c:v>-150</c:v>
                </c:pt>
                <c:pt idx="138">
                  <c:v>-360</c:v>
                </c:pt>
                <c:pt idx="139">
                  <c:v>-544</c:v>
                </c:pt>
                <c:pt idx="140">
                  <c:v>-595</c:v>
                </c:pt>
                <c:pt idx="141">
                  <c:v>-741</c:v>
                </c:pt>
                <c:pt idx="142">
                  <c:v>-763</c:v>
                </c:pt>
                <c:pt idx="143">
                  <c:v>-885</c:v>
                </c:pt>
                <c:pt idx="144">
                  <c:v>-773</c:v>
                </c:pt>
                <c:pt idx="145">
                  <c:v>-787</c:v>
                </c:pt>
                <c:pt idx="146">
                  <c:v>-830</c:v>
                </c:pt>
                <c:pt idx="147">
                  <c:v>-797</c:v>
                </c:pt>
                <c:pt idx="148">
                  <c:v>-711</c:v>
                </c:pt>
                <c:pt idx="149">
                  <c:v>-703</c:v>
                </c:pt>
                <c:pt idx="150">
                  <c:v>-626</c:v>
                </c:pt>
                <c:pt idx="151">
                  <c:v>-814</c:v>
                </c:pt>
                <c:pt idx="152">
                  <c:v>-669</c:v>
                </c:pt>
                <c:pt idx="153">
                  <c:v>-395</c:v>
                </c:pt>
                <c:pt idx="154">
                  <c:v>-374</c:v>
                </c:pt>
                <c:pt idx="155">
                  <c:v>-519</c:v>
                </c:pt>
                <c:pt idx="156">
                  <c:v>-344</c:v>
                </c:pt>
                <c:pt idx="157">
                  <c:v>-263</c:v>
                </c:pt>
                <c:pt idx="158">
                  <c:v>-163</c:v>
                </c:pt>
                <c:pt idx="159">
                  <c:v>-68</c:v>
                </c:pt>
                <c:pt idx="160">
                  <c:v>-325</c:v>
                </c:pt>
                <c:pt idx="161">
                  <c:v>-671</c:v>
                </c:pt>
                <c:pt idx="162">
                  <c:v>-906</c:v>
                </c:pt>
                <c:pt idx="163">
                  <c:v>-1010</c:v>
                </c:pt>
                <c:pt idx="164">
                  <c:v>-1036</c:v>
                </c:pt>
                <c:pt idx="165">
                  <c:v>-1065</c:v>
                </c:pt>
                <c:pt idx="166">
                  <c:v>-1058</c:v>
                </c:pt>
                <c:pt idx="167">
                  <c:v>-1079</c:v>
                </c:pt>
                <c:pt idx="168">
                  <c:v>-1064</c:v>
                </c:pt>
                <c:pt idx="169">
                  <c:v>-1123</c:v>
                </c:pt>
                <c:pt idx="170">
                  <c:v>-1079</c:v>
                </c:pt>
                <c:pt idx="171">
                  <c:v>-1048</c:v>
                </c:pt>
                <c:pt idx="172">
                  <c:v>-978</c:v>
                </c:pt>
                <c:pt idx="173">
                  <c:v>-805</c:v>
                </c:pt>
                <c:pt idx="174">
                  <c:v>-638</c:v>
                </c:pt>
                <c:pt idx="175">
                  <c:v>-765</c:v>
                </c:pt>
                <c:pt idx="176">
                  <c:v>-779</c:v>
                </c:pt>
                <c:pt idx="177">
                  <c:v>-705</c:v>
                </c:pt>
                <c:pt idx="178">
                  <c:v>-692</c:v>
                </c:pt>
                <c:pt idx="179">
                  <c:v>-632</c:v>
                </c:pt>
                <c:pt idx="180">
                  <c:v>-481</c:v>
                </c:pt>
                <c:pt idx="181">
                  <c:v>-261</c:v>
                </c:pt>
                <c:pt idx="182">
                  <c:v>-138</c:v>
                </c:pt>
                <c:pt idx="183">
                  <c:v>7</c:v>
                </c:pt>
                <c:pt idx="184">
                  <c:v>-249</c:v>
                </c:pt>
                <c:pt idx="185">
                  <c:v>-274</c:v>
                </c:pt>
                <c:pt idx="186">
                  <c:v>-471</c:v>
                </c:pt>
                <c:pt idx="187">
                  <c:v>-530</c:v>
                </c:pt>
                <c:pt idx="188">
                  <c:v>-526</c:v>
                </c:pt>
                <c:pt idx="189">
                  <c:v>-708</c:v>
                </c:pt>
                <c:pt idx="190">
                  <c:v>-740</c:v>
                </c:pt>
                <c:pt idx="191">
                  <c:v>-785</c:v>
                </c:pt>
                <c:pt idx="192">
                  <c:v>-846</c:v>
                </c:pt>
                <c:pt idx="193">
                  <c:v>-848</c:v>
                </c:pt>
                <c:pt idx="194">
                  <c:v>-762</c:v>
                </c:pt>
                <c:pt idx="195">
                  <c:v>-715</c:v>
                </c:pt>
                <c:pt idx="196">
                  <c:v>-571</c:v>
                </c:pt>
                <c:pt idx="197">
                  <c:v>-528</c:v>
                </c:pt>
                <c:pt idx="198">
                  <c:v>-329</c:v>
                </c:pt>
                <c:pt idx="199">
                  <c:v>-620</c:v>
                </c:pt>
                <c:pt idx="200">
                  <c:v>-508</c:v>
                </c:pt>
                <c:pt idx="201">
                  <c:v>-312</c:v>
                </c:pt>
                <c:pt idx="202">
                  <c:v>-357</c:v>
                </c:pt>
                <c:pt idx="203">
                  <c:v>-684</c:v>
                </c:pt>
                <c:pt idx="204">
                  <c:v>-693</c:v>
                </c:pt>
                <c:pt idx="205">
                  <c:v>-573</c:v>
                </c:pt>
                <c:pt idx="206">
                  <c:v>-233</c:v>
                </c:pt>
                <c:pt idx="207">
                  <c:v>-83</c:v>
                </c:pt>
                <c:pt idx="208">
                  <c:v>-79</c:v>
                </c:pt>
                <c:pt idx="209">
                  <c:v>-375</c:v>
                </c:pt>
                <c:pt idx="210">
                  <c:v>-582</c:v>
                </c:pt>
                <c:pt idx="211">
                  <c:v>-724</c:v>
                </c:pt>
                <c:pt idx="212">
                  <c:v>-889</c:v>
                </c:pt>
                <c:pt idx="213">
                  <c:v>-929</c:v>
                </c:pt>
                <c:pt idx="214">
                  <c:v>-952</c:v>
                </c:pt>
                <c:pt idx="215">
                  <c:v>-963</c:v>
                </c:pt>
                <c:pt idx="216">
                  <c:v>-965</c:v>
                </c:pt>
                <c:pt idx="217">
                  <c:v>-983</c:v>
                </c:pt>
                <c:pt idx="218">
                  <c:v>-996</c:v>
                </c:pt>
                <c:pt idx="219">
                  <c:v>-1016</c:v>
                </c:pt>
                <c:pt idx="220">
                  <c:v>-981</c:v>
                </c:pt>
                <c:pt idx="221">
                  <c:v>-798</c:v>
                </c:pt>
                <c:pt idx="222">
                  <c:v>-626</c:v>
                </c:pt>
                <c:pt idx="223">
                  <c:v>-737</c:v>
                </c:pt>
                <c:pt idx="224">
                  <c:v>-674</c:v>
                </c:pt>
                <c:pt idx="225">
                  <c:v>-552</c:v>
                </c:pt>
                <c:pt idx="226">
                  <c:v>-688</c:v>
                </c:pt>
                <c:pt idx="227">
                  <c:v>-749</c:v>
                </c:pt>
                <c:pt idx="228">
                  <c:v>-808</c:v>
                </c:pt>
                <c:pt idx="229">
                  <c:v>-829</c:v>
                </c:pt>
                <c:pt idx="230">
                  <c:v>-670</c:v>
                </c:pt>
                <c:pt idx="231">
                  <c:v>-410</c:v>
                </c:pt>
                <c:pt idx="232">
                  <c:v>-21</c:v>
                </c:pt>
                <c:pt idx="233">
                  <c:v>-168</c:v>
                </c:pt>
                <c:pt idx="234">
                  <c:v>-435</c:v>
                </c:pt>
                <c:pt idx="235">
                  <c:v>-478</c:v>
                </c:pt>
                <c:pt idx="236">
                  <c:v>-526</c:v>
                </c:pt>
                <c:pt idx="237">
                  <c:v>-558</c:v>
                </c:pt>
                <c:pt idx="238">
                  <c:v>-471</c:v>
                </c:pt>
                <c:pt idx="239">
                  <c:v>-510</c:v>
                </c:pt>
                <c:pt idx="240">
                  <c:v>-476</c:v>
                </c:pt>
                <c:pt idx="241">
                  <c:v>-466</c:v>
                </c:pt>
                <c:pt idx="242">
                  <c:v>-408</c:v>
                </c:pt>
                <c:pt idx="243">
                  <c:v>-440</c:v>
                </c:pt>
                <c:pt idx="244">
                  <c:v>-433</c:v>
                </c:pt>
                <c:pt idx="245">
                  <c:v>-434</c:v>
                </c:pt>
                <c:pt idx="246">
                  <c:v>-435</c:v>
                </c:pt>
                <c:pt idx="247">
                  <c:v>-745</c:v>
                </c:pt>
                <c:pt idx="248">
                  <c:v>-729</c:v>
                </c:pt>
                <c:pt idx="249">
                  <c:v>-540</c:v>
                </c:pt>
                <c:pt idx="250">
                  <c:v>-800</c:v>
                </c:pt>
                <c:pt idx="251">
                  <c:v>-852</c:v>
                </c:pt>
                <c:pt idx="252">
                  <c:v>-928</c:v>
                </c:pt>
                <c:pt idx="253">
                  <c:v>-946</c:v>
                </c:pt>
                <c:pt idx="254">
                  <c:v>-788</c:v>
                </c:pt>
                <c:pt idx="255">
                  <c:v>-452</c:v>
                </c:pt>
                <c:pt idx="256">
                  <c:v>-189</c:v>
                </c:pt>
                <c:pt idx="257">
                  <c:v>-628</c:v>
                </c:pt>
                <c:pt idx="258">
                  <c:v>-913</c:v>
                </c:pt>
                <c:pt idx="259">
                  <c:v>-809</c:v>
                </c:pt>
                <c:pt idx="260">
                  <c:v>-791</c:v>
                </c:pt>
                <c:pt idx="261">
                  <c:v>-743</c:v>
                </c:pt>
                <c:pt idx="262">
                  <c:v>-618</c:v>
                </c:pt>
                <c:pt idx="263">
                  <c:v>-610</c:v>
                </c:pt>
                <c:pt idx="264">
                  <c:v>-596</c:v>
                </c:pt>
                <c:pt idx="265">
                  <c:v>-616</c:v>
                </c:pt>
                <c:pt idx="266">
                  <c:v>-705</c:v>
                </c:pt>
                <c:pt idx="267">
                  <c:v>-780</c:v>
                </c:pt>
                <c:pt idx="268">
                  <c:v>-682</c:v>
                </c:pt>
                <c:pt idx="269">
                  <c:v>-537</c:v>
                </c:pt>
                <c:pt idx="270">
                  <c:v>-507</c:v>
                </c:pt>
                <c:pt idx="271">
                  <c:v>-535</c:v>
                </c:pt>
                <c:pt idx="272">
                  <c:v>-321</c:v>
                </c:pt>
                <c:pt idx="273">
                  <c:v>2</c:v>
                </c:pt>
                <c:pt idx="274">
                  <c:v>-76</c:v>
                </c:pt>
                <c:pt idx="275">
                  <c:v>-175</c:v>
                </c:pt>
                <c:pt idx="276">
                  <c:v>-96</c:v>
                </c:pt>
                <c:pt idx="277">
                  <c:v>-96</c:v>
                </c:pt>
                <c:pt idx="278">
                  <c:v>-23</c:v>
                </c:pt>
                <c:pt idx="279">
                  <c:v>286</c:v>
                </c:pt>
                <c:pt idx="280">
                  <c:v>212</c:v>
                </c:pt>
                <c:pt idx="281">
                  <c:v>-225</c:v>
                </c:pt>
                <c:pt idx="282">
                  <c:v>-299</c:v>
                </c:pt>
                <c:pt idx="283">
                  <c:v>-365</c:v>
                </c:pt>
                <c:pt idx="284">
                  <c:v>-476</c:v>
                </c:pt>
                <c:pt idx="285">
                  <c:v>-462</c:v>
                </c:pt>
                <c:pt idx="286">
                  <c:v>-464</c:v>
                </c:pt>
                <c:pt idx="287">
                  <c:v>-504</c:v>
                </c:pt>
                <c:pt idx="288">
                  <c:v>-534</c:v>
                </c:pt>
                <c:pt idx="289">
                  <c:v>-583</c:v>
                </c:pt>
                <c:pt idx="290">
                  <c:v>-575</c:v>
                </c:pt>
                <c:pt idx="291">
                  <c:v>-566</c:v>
                </c:pt>
                <c:pt idx="292">
                  <c:v>-515</c:v>
                </c:pt>
                <c:pt idx="293">
                  <c:v>-457</c:v>
                </c:pt>
                <c:pt idx="294">
                  <c:v>-435</c:v>
                </c:pt>
                <c:pt idx="295">
                  <c:v>-518</c:v>
                </c:pt>
                <c:pt idx="296">
                  <c:v>-441</c:v>
                </c:pt>
                <c:pt idx="297">
                  <c:v>-335</c:v>
                </c:pt>
                <c:pt idx="298">
                  <c:v>-264</c:v>
                </c:pt>
                <c:pt idx="299">
                  <c:v>-277</c:v>
                </c:pt>
                <c:pt idx="300">
                  <c:v>-120</c:v>
                </c:pt>
                <c:pt idx="301">
                  <c:v>80</c:v>
                </c:pt>
                <c:pt idx="302">
                  <c:v>141</c:v>
                </c:pt>
                <c:pt idx="303">
                  <c:v>156</c:v>
                </c:pt>
                <c:pt idx="304">
                  <c:v>200</c:v>
                </c:pt>
                <c:pt idx="305">
                  <c:v>-124</c:v>
                </c:pt>
                <c:pt idx="306">
                  <c:v>-196</c:v>
                </c:pt>
                <c:pt idx="307">
                  <c:v>-369</c:v>
                </c:pt>
                <c:pt idx="308">
                  <c:v>-464</c:v>
                </c:pt>
                <c:pt idx="309">
                  <c:v>-385</c:v>
                </c:pt>
                <c:pt idx="310">
                  <c:v>-563</c:v>
                </c:pt>
                <c:pt idx="311">
                  <c:v>-520</c:v>
                </c:pt>
              </c:numCache>
            </c:numRef>
          </c:val>
          <c:extLst>
            <c:ext xmlns:c16="http://schemas.microsoft.com/office/drawing/2014/chart" uri="{C3380CC4-5D6E-409C-BE32-E72D297353CC}">
              <c16:uniqueId val="{0000000B-CFA5-4001-B98B-4426C76909EA}"/>
            </c:ext>
          </c:extLst>
        </c:ser>
        <c:ser>
          <c:idx val="12"/>
          <c:order val="2"/>
          <c:tx>
            <c:strRef>
              <c:f>'Hourly Charts'!$AB$2</c:f>
              <c:strCache>
                <c:ptCount val="1"/>
                <c:pt idx="0">
                  <c:v>PNM</c:v>
                </c:pt>
              </c:strCache>
            </c:strRef>
          </c:tx>
          <c:spPr>
            <a:solidFill>
              <a:srgbClr val="FFC702"/>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C-CFA5-4001-B98B-4426C76909EA}"/>
            </c:ext>
          </c:extLst>
        </c:ser>
        <c:ser>
          <c:idx val="13"/>
          <c:order val="3"/>
          <c:tx>
            <c:strRef>
              <c:f>'Hourly Charts'!$AA$2</c:f>
              <c:strCache>
                <c:ptCount val="1"/>
                <c:pt idx="0">
                  <c:v>HGMA</c:v>
                </c:pt>
              </c:strCache>
            </c:strRef>
          </c:tx>
          <c:spPr>
            <a:solidFill>
              <a:srgbClr val="FF6F1F"/>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D-CFA5-4001-B98B-4426C76909EA}"/>
            </c:ext>
          </c:extLst>
        </c:ser>
        <c:ser>
          <c:idx val="14"/>
          <c:order val="4"/>
          <c:tx>
            <c:strRef>
              <c:f>'Hourly Charts'!$Z$2</c:f>
              <c:strCache>
                <c:ptCount val="1"/>
                <c:pt idx="0">
                  <c:v>GRID</c:v>
                </c:pt>
              </c:strCache>
            </c:strRef>
          </c:tx>
          <c:spPr>
            <a:solidFill>
              <a:srgbClr val="7D6D9B"/>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Z$3:$Z$362</c:f>
              <c:numCache>
                <c:formatCode>General</c:formatCode>
                <c:ptCount val="360"/>
                <c:pt idx="0">
                  <c:v>-599</c:v>
                </c:pt>
                <c:pt idx="1">
                  <c:v>-584</c:v>
                </c:pt>
                <c:pt idx="2">
                  <c:v>-585</c:v>
                </c:pt>
                <c:pt idx="3">
                  <c:v>-587</c:v>
                </c:pt>
                <c:pt idx="4">
                  <c:v>-595</c:v>
                </c:pt>
                <c:pt idx="5">
                  <c:v>-590</c:v>
                </c:pt>
                <c:pt idx="6">
                  <c:v>-561</c:v>
                </c:pt>
                <c:pt idx="7">
                  <c:v>-396</c:v>
                </c:pt>
                <c:pt idx="8">
                  <c:v>-339</c:v>
                </c:pt>
                <c:pt idx="9">
                  <c:v>-275</c:v>
                </c:pt>
                <c:pt idx="10">
                  <c:v>-269</c:v>
                </c:pt>
                <c:pt idx="11">
                  <c:v>-262</c:v>
                </c:pt>
                <c:pt idx="12">
                  <c:v>-247</c:v>
                </c:pt>
                <c:pt idx="13">
                  <c:v>-241</c:v>
                </c:pt>
                <c:pt idx="14">
                  <c:v>-349</c:v>
                </c:pt>
                <c:pt idx="15">
                  <c:v>-411</c:v>
                </c:pt>
                <c:pt idx="16">
                  <c:v>-623</c:v>
                </c:pt>
                <c:pt idx="17">
                  <c:v>-580</c:v>
                </c:pt>
                <c:pt idx="18">
                  <c:v>-597</c:v>
                </c:pt>
                <c:pt idx="19">
                  <c:v>-600</c:v>
                </c:pt>
                <c:pt idx="20">
                  <c:v>-602</c:v>
                </c:pt>
                <c:pt idx="21">
                  <c:v>-603</c:v>
                </c:pt>
                <c:pt idx="22">
                  <c:v>-599</c:v>
                </c:pt>
                <c:pt idx="23">
                  <c:v>-580</c:v>
                </c:pt>
                <c:pt idx="24">
                  <c:v>-607</c:v>
                </c:pt>
                <c:pt idx="25">
                  <c:v>-612</c:v>
                </c:pt>
                <c:pt idx="26">
                  <c:v>-606</c:v>
                </c:pt>
                <c:pt idx="27">
                  <c:v>-605</c:v>
                </c:pt>
                <c:pt idx="28">
                  <c:v>-604</c:v>
                </c:pt>
                <c:pt idx="29">
                  <c:v>-606</c:v>
                </c:pt>
                <c:pt idx="30">
                  <c:v>-609</c:v>
                </c:pt>
                <c:pt idx="31">
                  <c:v>-598</c:v>
                </c:pt>
                <c:pt idx="32">
                  <c:v>-403</c:v>
                </c:pt>
                <c:pt idx="33">
                  <c:v>-369</c:v>
                </c:pt>
                <c:pt idx="34">
                  <c:v>-427</c:v>
                </c:pt>
                <c:pt idx="35">
                  <c:v>-431</c:v>
                </c:pt>
                <c:pt idx="36">
                  <c:v>-428</c:v>
                </c:pt>
                <c:pt idx="37">
                  <c:v>-495</c:v>
                </c:pt>
                <c:pt idx="38">
                  <c:v>-499</c:v>
                </c:pt>
                <c:pt idx="39">
                  <c:v>-668</c:v>
                </c:pt>
                <c:pt idx="40">
                  <c:v>-667</c:v>
                </c:pt>
                <c:pt idx="41">
                  <c:v>-614</c:v>
                </c:pt>
                <c:pt idx="42">
                  <c:v>-601</c:v>
                </c:pt>
                <c:pt idx="43">
                  <c:v>-597</c:v>
                </c:pt>
                <c:pt idx="44">
                  <c:v>-602</c:v>
                </c:pt>
                <c:pt idx="45">
                  <c:v>-603</c:v>
                </c:pt>
                <c:pt idx="46">
                  <c:v>-601</c:v>
                </c:pt>
                <c:pt idx="47">
                  <c:v>-605</c:v>
                </c:pt>
                <c:pt idx="48">
                  <c:v>-602</c:v>
                </c:pt>
                <c:pt idx="49">
                  <c:v>-606</c:v>
                </c:pt>
                <c:pt idx="50">
                  <c:v>-608</c:v>
                </c:pt>
                <c:pt idx="51">
                  <c:v>-606</c:v>
                </c:pt>
                <c:pt idx="52">
                  <c:v>-613</c:v>
                </c:pt>
                <c:pt idx="53">
                  <c:v>-610</c:v>
                </c:pt>
                <c:pt idx="54">
                  <c:v>-593</c:v>
                </c:pt>
                <c:pt idx="55">
                  <c:v>-296</c:v>
                </c:pt>
                <c:pt idx="56">
                  <c:v>-309</c:v>
                </c:pt>
                <c:pt idx="57">
                  <c:v>-286</c:v>
                </c:pt>
                <c:pt idx="58">
                  <c:v>-268</c:v>
                </c:pt>
                <c:pt idx="59">
                  <c:v>-275</c:v>
                </c:pt>
                <c:pt idx="60">
                  <c:v>-281</c:v>
                </c:pt>
                <c:pt idx="61">
                  <c:v>-319</c:v>
                </c:pt>
                <c:pt idx="62">
                  <c:v>-349</c:v>
                </c:pt>
                <c:pt idx="63">
                  <c:v>-435</c:v>
                </c:pt>
                <c:pt idx="64">
                  <c:v>-575</c:v>
                </c:pt>
                <c:pt idx="65">
                  <c:v>-601</c:v>
                </c:pt>
                <c:pt idx="66">
                  <c:v>-599</c:v>
                </c:pt>
                <c:pt idx="67">
                  <c:v>-599</c:v>
                </c:pt>
                <c:pt idx="68">
                  <c:v>-603</c:v>
                </c:pt>
                <c:pt idx="69">
                  <c:v>-591</c:v>
                </c:pt>
                <c:pt idx="70">
                  <c:v>-603</c:v>
                </c:pt>
                <c:pt idx="71">
                  <c:v>-576</c:v>
                </c:pt>
                <c:pt idx="72">
                  <c:v>-606</c:v>
                </c:pt>
                <c:pt idx="73">
                  <c:v>-610</c:v>
                </c:pt>
                <c:pt idx="74">
                  <c:v>-602</c:v>
                </c:pt>
                <c:pt idx="75">
                  <c:v>-605</c:v>
                </c:pt>
                <c:pt idx="76">
                  <c:v>-612</c:v>
                </c:pt>
                <c:pt idx="77">
                  <c:v>-611</c:v>
                </c:pt>
                <c:pt idx="78">
                  <c:v>-570</c:v>
                </c:pt>
                <c:pt idx="79">
                  <c:v>-362</c:v>
                </c:pt>
                <c:pt idx="80">
                  <c:v>-285</c:v>
                </c:pt>
                <c:pt idx="81">
                  <c:v>-314</c:v>
                </c:pt>
                <c:pt idx="82">
                  <c:v>-309</c:v>
                </c:pt>
                <c:pt idx="83">
                  <c:v>-303</c:v>
                </c:pt>
                <c:pt idx="84">
                  <c:v>-258</c:v>
                </c:pt>
                <c:pt idx="85">
                  <c:v>-267</c:v>
                </c:pt>
                <c:pt idx="86">
                  <c:v>-317</c:v>
                </c:pt>
                <c:pt idx="87">
                  <c:v>-424</c:v>
                </c:pt>
                <c:pt idx="88">
                  <c:v>-586</c:v>
                </c:pt>
                <c:pt idx="89">
                  <c:v>-605</c:v>
                </c:pt>
                <c:pt idx="90">
                  <c:v>-592</c:v>
                </c:pt>
                <c:pt idx="91">
                  <c:v>-598</c:v>
                </c:pt>
                <c:pt idx="92">
                  <c:v>-595</c:v>
                </c:pt>
                <c:pt idx="93">
                  <c:v>-603</c:v>
                </c:pt>
                <c:pt idx="94">
                  <c:v>-602</c:v>
                </c:pt>
                <c:pt idx="95">
                  <c:v>-599</c:v>
                </c:pt>
                <c:pt idx="96">
                  <c:v>-608</c:v>
                </c:pt>
                <c:pt idx="97">
                  <c:v>-607</c:v>
                </c:pt>
                <c:pt idx="98">
                  <c:v>-609</c:v>
                </c:pt>
                <c:pt idx="99">
                  <c:v>-612</c:v>
                </c:pt>
                <c:pt idx="100">
                  <c:v>-609</c:v>
                </c:pt>
                <c:pt idx="101">
                  <c:v>-611</c:v>
                </c:pt>
                <c:pt idx="102">
                  <c:v>-560</c:v>
                </c:pt>
                <c:pt idx="103">
                  <c:v>-402</c:v>
                </c:pt>
                <c:pt idx="104">
                  <c:v>-289</c:v>
                </c:pt>
                <c:pt idx="105">
                  <c:v>-292</c:v>
                </c:pt>
                <c:pt idx="106">
                  <c:v>-267</c:v>
                </c:pt>
                <c:pt idx="107">
                  <c:v>-261</c:v>
                </c:pt>
                <c:pt idx="108">
                  <c:v>-261</c:v>
                </c:pt>
                <c:pt idx="109">
                  <c:v>-264</c:v>
                </c:pt>
                <c:pt idx="110">
                  <c:v>-307</c:v>
                </c:pt>
                <c:pt idx="111">
                  <c:v>-382</c:v>
                </c:pt>
                <c:pt idx="112">
                  <c:v>-540</c:v>
                </c:pt>
                <c:pt idx="113">
                  <c:v>-577</c:v>
                </c:pt>
                <c:pt idx="114">
                  <c:v>-596</c:v>
                </c:pt>
                <c:pt idx="115">
                  <c:v>-597</c:v>
                </c:pt>
                <c:pt idx="116">
                  <c:v>-596</c:v>
                </c:pt>
                <c:pt idx="117">
                  <c:v>-601</c:v>
                </c:pt>
                <c:pt idx="118">
                  <c:v>-602</c:v>
                </c:pt>
                <c:pt idx="119">
                  <c:v>-605</c:v>
                </c:pt>
                <c:pt idx="120">
                  <c:v>-606</c:v>
                </c:pt>
                <c:pt idx="121">
                  <c:v>-607</c:v>
                </c:pt>
                <c:pt idx="122">
                  <c:v>-604</c:v>
                </c:pt>
                <c:pt idx="123">
                  <c:v>-607</c:v>
                </c:pt>
                <c:pt idx="124">
                  <c:v>-613</c:v>
                </c:pt>
                <c:pt idx="125">
                  <c:v>-607</c:v>
                </c:pt>
                <c:pt idx="126">
                  <c:v>-548</c:v>
                </c:pt>
                <c:pt idx="127">
                  <c:v>-392</c:v>
                </c:pt>
                <c:pt idx="128">
                  <c:v>-262</c:v>
                </c:pt>
                <c:pt idx="129">
                  <c:v>-271</c:v>
                </c:pt>
                <c:pt idx="130">
                  <c:v>-268</c:v>
                </c:pt>
                <c:pt idx="131">
                  <c:v>-263</c:v>
                </c:pt>
                <c:pt idx="132">
                  <c:v>-259</c:v>
                </c:pt>
                <c:pt idx="133">
                  <c:v>-268</c:v>
                </c:pt>
                <c:pt idx="134">
                  <c:v>-351</c:v>
                </c:pt>
                <c:pt idx="135">
                  <c:v>-406</c:v>
                </c:pt>
                <c:pt idx="136">
                  <c:v>-581</c:v>
                </c:pt>
                <c:pt idx="137">
                  <c:v>-599</c:v>
                </c:pt>
                <c:pt idx="138">
                  <c:v>-596</c:v>
                </c:pt>
                <c:pt idx="139">
                  <c:v>-597</c:v>
                </c:pt>
                <c:pt idx="140">
                  <c:v>-601</c:v>
                </c:pt>
                <c:pt idx="141">
                  <c:v>-599</c:v>
                </c:pt>
                <c:pt idx="142">
                  <c:v>-600</c:v>
                </c:pt>
                <c:pt idx="143">
                  <c:v>-603</c:v>
                </c:pt>
                <c:pt idx="144">
                  <c:v>-604</c:v>
                </c:pt>
                <c:pt idx="145">
                  <c:v>-609</c:v>
                </c:pt>
                <c:pt idx="146">
                  <c:v>-608</c:v>
                </c:pt>
                <c:pt idx="147">
                  <c:v>-607</c:v>
                </c:pt>
                <c:pt idx="148">
                  <c:v>-612</c:v>
                </c:pt>
                <c:pt idx="149">
                  <c:v>-611</c:v>
                </c:pt>
                <c:pt idx="150">
                  <c:v>-560</c:v>
                </c:pt>
                <c:pt idx="151">
                  <c:v>-406</c:v>
                </c:pt>
                <c:pt idx="152">
                  <c:v>-303</c:v>
                </c:pt>
                <c:pt idx="153">
                  <c:v>-284</c:v>
                </c:pt>
                <c:pt idx="154">
                  <c:v>-268</c:v>
                </c:pt>
                <c:pt idx="155">
                  <c:v>-282</c:v>
                </c:pt>
                <c:pt idx="156">
                  <c:v>-297</c:v>
                </c:pt>
                <c:pt idx="157">
                  <c:v>-335</c:v>
                </c:pt>
                <c:pt idx="158">
                  <c:v>-355</c:v>
                </c:pt>
                <c:pt idx="159">
                  <c:v>-484</c:v>
                </c:pt>
                <c:pt idx="160">
                  <c:v>-641</c:v>
                </c:pt>
                <c:pt idx="161">
                  <c:v>-608</c:v>
                </c:pt>
                <c:pt idx="162">
                  <c:v>-600</c:v>
                </c:pt>
                <c:pt idx="163">
                  <c:v>-576</c:v>
                </c:pt>
                <c:pt idx="164">
                  <c:v>-578</c:v>
                </c:pt>
                <c:pt idx="165">
                  <c:v>-572</c:v>
                </c:pt>
                <c:pt idx="166">
                  <c:v>-601</c:v>
                </c:pt>
                <c:pt idx="167">
                  <c:v>-587</c:v>
                </c:pt>
                <c:pt idx="168">
                  <c:v>-605</c:v>
                </c:pt>
                <c:pt idx="169">
                  <c:v>-604</c:v>
                </c:pt>
                <c:pt idx="170">
                  <c:v>-607</c:v>
                </c:pt>
                <c:pt idx="171">
                  <c:v>-611</c:v>
                </c:pt>
                <c:pt idx="172">
                  <c:v>-609</c:v>
                </c:pt>
                <c:pt idx="173">
                  <c:v>-610</c:v>
                </c:pt>
                <c:pt idx="174">
                  <c:v>-560</c:v>
                </c:pt>
                <c:pt idx="175">
                  <c:v>-378</c:v>
                </c:pt>
                <c:pt idx="176">
                  <c:v>-291</c:v>
                </c:pt>
                <c:pt idx="177">
                  <c:v>-362</c:v>
                </c:pt>
                <c:pt idx="178">
                  <c:v>-358</c:v>
                </c:pt>
                <c:pt idx="179">
                  <c:v>-349</c:v>
                </c:pt>
                <c:pt idx="180">
                  <c:v>-351</c:v>
                </c:pt>
                <c:pt idx="181">
                  <c:v>-359</c:v>
                </c:pt>
                <c:pt idx="182">
                  <c:v>-334</c:v>
                </c:pt>
                <c:pt idx="183">
                  <c:v>-499</c:v>
                </c:pt>
                <c:pt idx="184">
                  <c:v>-618</c:v>
                </c:pt>
                <c:pt idx="185">
                  <c:v>-603</c:v>
                </c:pt>
                <c:pt idx="186">
                  <c:v>-583</c:v>
                </c:pt>
                <c:pt idx="187">
                  <c:v>-581</c:v>
                </c:pt>
                <c:pt idx="188">
                  <c:v>-601</c:v>
                </c:pt>
                <c:pt idx="189">
                  <c:v>-600</c:v>
                </c:pt>
                <c:pt idx="190">
                  <c:v>-598</c:v>
                </c:pt>
                <c:pt idx="191">
                  <c:v>-601</c:v>
                </c:pt>
                <c:pt idx="192">
                  <c:v>-604</c:v>
                </c:pt>
                <c:pt idx="193">
                  <c:v>-607</c:v>
                </c:pt>
                <c:pt idx="194">
                  <c:v>-603</c:v>
                </c:pt>
                <c:pt idx="195">
                  <c:v>-610</c:v>
                </c:pt>
                <c:pt idx="196">
                  <c:v>-612</c:v>
                </c:pt>
                <c:pt idx="197">
                  <c:v>-613</c:v>
                </c:pt>
                <c:pt idx="198">
                  <c:v>-569</c:v>
                </c:pt>
                <c:pt idx="199">
                  <c:v>-447</c:v>
                </c:pt>
                <c:pt idx="200">
                  <c:v>-291</c:v>
                </c:pt>
                <c:pt idx="201">
                  <c:v>-275</c:v>
                </c:pt>
                <c:pt idx="202">
                  <c:v>-269</c:v>
                </c:pt>
                <c:pt idx="203">
                  <c:v>-281</c:v>
                </c:pt>
                <c:pt idx="204">
                  <c:v>-296</c:v>
                </c:pt>
                <c:pt idx="205">
                  <c:v>-353</c:v>
                </c:pt>
                <c:pt idx="206">
                  <c:v>-375</c:v>
                </c:pt>
                <c:pt idx="207">
                  <c:v>-446</c:v>
                </c:pt>
                <c:pt idx="208">
                  <c:v>-624</c:v>
                </c:pt>
                <c:pt idx="209">
                  <c:v>-588</c:v>
                </c:pt>
                <c:pt idx="210">
                  <c:v>-575</c:v>
                </c:pt>
                <c:pt idx="211">
                  <c:v>-581</c:v>
                </c:pt>
                <c:pt idx="212">
                  <c:v>-583</c:v>
                </c:pt>
                <c:pt idx="213">
                  <c:v>-601</c:v>
                </c:pt>
                <c:pt idx="214">
                  <c:v>-601</c:v>
                </c:pt>
                <c:pt idx="215">
                  <c:v>-600</c:v>
                </c:pt>
                <c:pt idx="216">
                  <c:v>-599</c:v>
                </c:pt>
                <c:pt idx="217">
                  <c:v>-604</c:v>
                </c:pt>
                <c:pt idx="218">
                  <c:v>-611</c:v>
                </c:pt>
                <c:pt idx="219">
                  <c:v>-611</c:v>
                </c:pt>
                <c:pt idx="220">
                  <c:v>-612</c:v>
                </c:pt>
                <c:pt idx="221">
                  <c:v>-610</c:v>
                </c:pt>
                <c:pt idx="222">
                  <c:v>-577</c:v>
                </c:pt>
                <c:pt idx="223">
                  <c:v>-418</c:v>
                </c:pt>
                <c:pt idx="224">
                  <c:v>-334</c:v>
                </c:pt>
                <c:pt idx="225">
                  <c:v>-328</c:v>
                </c:pt>
                <c:pt idx="226">
                  <c:v>-327</c:v>
                </c:pt>
                <c:pt idx="227">
                  <c:v>-349</c:v>
                </c:pt>
                <c:pt idx="228">
                  <c:v>-384</c:v>
                </c:pt>
                <c:pt idx="229">
                  <c:v>-403</c:v>
                </c:pt>
                <c:pt idx="230">
                  <c:v>-460</c:v>
                </c:pt>
                <c:pt idx="231">
                  <c:v>-468</c:v>
                </c:pt>
                <c:pt idx="232">
                  <c:v>-622</c:v>
                </c:pt>
                <c:pt idx="233">
                  <c:v>-597</c:v>
                </c:pt>
                <c:pt idx="234">
                  <c:v>-597</c:v>
                </c:pt>
                <c:pt idx="235">
                  <c:v>-598</c:v>
                </c:pt>
                <c:pt idx="236">
                  <c:v>-599</c:v>
                </c:pt>
                <c:pt idx="237">
                  <c:v>-601</c:v>
                </c:pt>
                <c:pt idx="238">
                  <c:v>-540</c:v>
                </c:pt>
                <c:pt idx="239">
                  <c:v>-606</c:v>
                </c:pt>
                <c:pt idx="240">
                  <c:v>-609</c:v>
                </c:pt>
                <c:pt idx="241">
                  <c:v>-615</c:v>
                </c:pt>
                <c:pt idx="242">
                  <c:v>-613</c:v>
                </c:pt>
                <c:pt idx="243">
                  <c:v>-616</c:v>
                </c:pt>
                <c:pt idx="244">
                  <c:v>-617</c:v>
                </c:pt>
                <c:pt idx="245">
                  <c:v>-611</c:v>
                </c:pt>
                <c:pt idx="246">
                  <c:v>-568</c:v>
                </c:pt>
                <c:pt idx="247">
                  <c:v>-418</c:v>
                </c:pt>
                <c:pt idx="248">
                  <c:v>-303</c:v>
                </c:pt>
                <c:pt idx="249">
                  <c:v>-326</c:v>
                </c:pt>
                <c:pt idx="250">
                  <c:v>-316</c:v>
                </c:pt>
                <c:pt idx="251">
                  <c:v>-332</c:v>
                </c:pt>
                <c:pt idx="252">
                  <c:v>-340</c:v>
                </c:pt>
                <c:pt idx="253">
                  <c:v>-376</c:v>
                </c:pt>
                <c:pt idx="254">
                  <c:v>-406</c:v>
                </c:pt>
                <c:pt idx="255">
                  <c:v>-456</c:v>
                </c:pt>
                <c:pt idx="256">
                  <c:v>-610</c:v>
                </c:pt>
                <c:pt idx="257">
                  <c:v>-603</c:v>
                </c:pt>
                <c:pt idx="258">
                  <c:v>-600</c:v>
                </c:pt>
                <c:pt idx="259">
                  <c:v>-603</c:v>
                </c:pt>
                <c:pt idx="260">
                  <c:v>-606</c:v>
                </c:pt>
                <c:pt idx="261">
                  <c:v>-605</c:v>
                </c:pt>
                <c:pt idx="262">
                  <c:v>-606</c:v>
                </c:pt>
                <c:pt idx="263">
                  <c:v>-610</c:v>
                </c:pt>
                <c:pt idx="264">
                  <c:v>-607</c:v>
                </c:pt>
                <c:pt idx="265">
                  <c:v>-605</c:v>
                </c:pt>
                <c:pt idx="266">
                  <c:v>-606</c:v>
                </c:pt>
                <c:pt idx="267">
                  <c:v>-602</c:v>
                </c:pt>
                <c:pt idx="268">
                  <c:v>-607</c:v>
                </c:pt>
                <c:pt idx="269">
                  <c:v>-603</c:v>
                </c:pt>
                <c:pt idx="270">
                  <c:v>-550</c:v>
                </c:pt>
                <c:pt idx="271">
                  <c:v>-499</c:v>
                </c:pt>
                <c:pt idx="272">
                  <c:v>-390</c:v>
                </c:pt>
                <c:pt idx="273">
                  <c:v>-300</c:v>
                </c:pt>
                <c:pt idx="274">
                  <c:v>-284</c:v>
                </c:pt>
                <c:pt idx="275">
                  <c:v>-311</c:v>
                </c:pt>
                <c:pt idx="276">
                  <c:v>-336</c:v>
                </c:pt>
                <c:pt idx="277">
                  <c:v>-340</c:v>
                </c:pt>
                <c:pt idx="278">
                  <c:v>-405</c:v>
                </c:pt>
                <c:pt idx="279">
                  <c:v>-456</c:v>
                </c:pt>
                <c:pt idx="280">
                  <c:v>-618</c:v>
                </c:pt>
                <c:pt idx="281">
                  <c:v>-591</c:v>
                </c:pt>
                <c:pt idx="282">
                  <c:v>-578</c:v>
                </c:pt>
                <c:pt idx="283">
                  <c:v>-575</c:v>
                </c:pt>
                <c:pt idx="284">
                  <c:v>-574</c:v>
                </c:pt>
                <c:pt idx="285">
                  <c:v>-575</c:v>
                </c:pt>
                <c:pt idx="286">
                  <c:v>-607</c:v>
                </c:pt>
                <c:pt idx="287">
                  <c:v>-605</c:v>
                </c:pt>
                <c:pt idx="288">
                  <c:v>-553</c:v>
                </c:pt>
                <c:pt idx="289">
                  <c:v>-557</c:v>
                </c:pt>
                <c:pt idx="290">
                  <c:v>-562</c:v>
                </c:pt>
                <c:pt idx="291">
                  <c:v>-552</c:v>
                </c:pt>
                <c:pt idx="292">
                  <c:v>-549</c:v>
                </c:pt>
                <c:pt idx="293">
                  <c:v>-550</c:v>
                </c:pt>
                <c:pt idx="294">
                  <c:v>-578</c:v>
                </c:pt>
                <c:pt idx="295">
                  <c:v>-504</c:v>
                </c:pt>
                <c:pt idx="296">
                  <c:v>-388</c:v>
                </c:pt>
                <c:pt idx="297">
                  <c:v>-286</c:v>
                </c:pt>
                <c:pt idx="298">
                  <c:v>-261</c:v>
                </c:pt>
                <c:pt idx="299">
                  <c:v>-257</c:v>
                </c:pt>
                <c:pt idx="300">
                  <c:v>-263</c:v>
                </c:pt>
                <c:pt idx="301">
                  <c:v>-347</c:v>
                </c:pt>
                <c:pt idx="302">
                  <c:v>-405</c:v>
                </c:pt>
                <c:pt idx="303">
                  <c:v>-450</c:v>
                </c:pt>
                <c:pt idx="304">
                  <c:v>-596</c:v>
                </c:pt>
                <c:pt idx="305">
                  <c:v>-602</c:v>
                </c:pt>
                <c:pt idx="306">
                  <c:v>-595</c:v>
                </c:pt>
                <c:pt idx="307">
                  <c:v>-593</c:v>
                </c:pt>
                <c:pt idx="308">
                  <c:v>-589</c:v>
                </c:pt>
                <c:pt idx="309">
                  <c:v>-588</c:v>
                </c:pt>
                <c:pt idx="310">
                  <c:v>-587</c:v>
                </c:pt>
                <c:pt idx="311">
                  <c:v>-571</c:v>
                </c:pt>
              </c:numCache>
            </c:numRef>
          </c:val>
          <c:extLst>
            <c:ext xmlns:c16="http://schemas.microsoft.com/office/drawing/2014/chart" uri="{C3380CC4-5D6E-409C-BE32-E72D297353CC}">
              <c16:uniqueId val="{0000000E-CFA5-4001-B98B-4426C76909EA}"/>
            </c:ext>
          </c:extLst>
        </c:ser>
        <c:ser>
          <c:idx val="15"/>
          <c:order val="5"/>
          <c:tx>
            <c:strRef>
              <c:f>'Hourly Charts'!$Y$2</c:f>
              <c:strCache>
                <c:ptCount val="1"/>
                <c:pt idx="0">
                  <c:v>DEAA</c:v>
                </c:pt>
              </c:strCache>
            </c:strRef>
          </c:tx>
          <c:spPr>
            <a:solidFill>
              <a:schemeClr val="accent3"/>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Y$3:$Y$362</c:f>
              <c:numCache>
                <c:formatCode>General</c:formatCode>
                <c:ptCount val="360"/>
                <c:pt idx="0">
                  <c:v>-579</c:v>
                </c:pt>
                <c:pt idx="1">
                  <c:v>-581</c:v>
                </c:pt>
                <c:pt idx="2">
                  <c:v>-579</c:v>
                </c:pt>
                <c:pt idx="3">
                  <c:v>-580</c:v>
                </c:pt>
                <c:pt idx="4">
                  <c:v>-580</c:v>
                </c:pt>
                <c:pt idx="5">
                  <c:v>-580</c:v>
                </c:pt>
                <c:pt idx="6">
                  <c:v>-577</c:v>
                </c:pt>
                <c:pt idx="7">
                  <c:v>-481</c:v>
                </c:pt>
                <c:pt idx="8">
                  <c:v>-301</c:v>
                </c:pt>
                <c:pt idx="9">
                  <c:v>-287</c:v>
                </c:pt>
                <c:pt idx="10">
                  <c:v>-277</c:v>
                </c:pt>
                <c:pt idx="11">
                  <c:v>-277</c:v>
                </c:pt>
                <c:pt idx="12">
                  <c:v>-298</c:v>
                </c:pt>
                <c:pt idx="13">
                  <c:v>-313</c:v>
                </c:pt>
                <c:pt idx="14">
                  <c:v>-408</c:v>
                </c:pt>
                <c:pt idx="15">
                  <c:v>-418</c:v>
                </c:pt>
                <c:pt idx="16">
                  <c:v>-498</c:v>
                </c:pt>
                <c:pt idx="17">
                  <c:v>-576</c:v>
                </c:pt>
                <c:pt idx="18">
                  <c:v>-566</c:v>
                </c:pt>
                <c:pt idx="19">
                  <c:v>-567</c:v>
                </c:pt>
                <c:pt idx="20">
                  <c:v>-577</c:v>
                </c:pt>
                <c:pt idx="21">
                  <c:v>-580</c:v>
                </c:pt>
                <c:pt idx="22">
                  <c:v>-580</c:v>
                </c:pt>
                <c:pt idx="23">
                  <c:v>-579</c:v>
                </c:pt>
                <c:pt idx="24">
                  <c:v>-577</c:v>
                </c:pt>
                <c:pt idx="25">
                  <c:v>-578</c:v>
                </c:pt>
                <c:pt idx="26">
                  <c:v>-580</c:v>
                </c:pt>
                <c:pt idx="27">
                  <c:v>-580</c:v>
                </c:pt>
                <c:pt idx="28">
                  <c:v>-580</c:v>
                </c:pt>
                <c:pt idx="29">
                  <c:v>-579</c:v>
                </c:pt>
                <c:pt idx="30">
                  <c:v>-577</c:v>
                </c:pt>
                <c:pt idx="31">
                  <c:v>-502</c:v>
                </c:pt>
                <c:pt idx="32">
                  <c:v>-339</c:v>
                </c:pt>
                <c:pt idx="33">
                  <c:v>-283</c:v>
                </c:pt>
                <c:pt idx="34">
                  <c:v>-275</c:v>
                </c:pt>
                <c:pt idx="35">
                  <c:v>-278</c:v>
                </c:pt>
                <c:pt idx="36">
                  <c:v>-320</c:v>
                </c:pt>
                <c:pt idx="37">
                  <c:v>-451</c:v>
                </c:pt>
                <c:pt idx="38">
                  <c:v>-522</c:v>
                </c:pt>
                <c:pt idx="39">
                  <c:v>-528</c:v>
                </c:pt>
                <c:pt idx="40">
                  <c:v>-577</c:v>
                </c:pt>
                <c:pt idx="41">
                  <c:v>-580</c:v>
                </c:pt>
                <c:pt idx="42">
                  <c:v>-578</c:v>
                </c:pt>
                <c:pt idx="43">
                  <c:v>-580</c:v>
                </c:pt>
                <c:pt idx="44">
                  <c:v>-580</c:v>
                </c:pt>
                <c:pt idx="45">
                  <c:v>-579</c:v>
                </c:pt>
                <c:pt idx="46">
                  <c:v>-580</c:v>
                </c:pt>
                <c:pt idx="47">
                  <c:v>-580</c:v>
                </c:pt>
                <c:pt idx="48">
                  <c:v>-579</c:v>
                </c:pt>
                <c:pt idx="49">
                  <c:v>-579</c:v>
                </c:pt>
                <c:pt idx="50">
                  <c:v>-580</c:v>
                </c:pt>
                <c:pt idx="51">
                  <c:v>-580</c:v>
                </c:pt>
                <c:pt idx="52">
                  <c:v>-579</c:v>
                </c:pt>
                <c:pt idx="53">
                  <c:v>-579</c:v>
                </c:pt>
                <c:pt idx="54">
                  <c:v>-580</c:v>
                </c:pt>
                <c:pt idx="55">
                  <c:v>-575</c:v>
                </c:pt>
                <c:pt idx="56">
                  <c:v>-413</c:v>
                </c:pt>
                <c:pt idx="57">
                  <c:v>-405</c:v>
                </c:pt>
                <c:pt idx="58">
                  <c:v>-401</c:v>
                </c:pt>
                <c:pt idx="59">
                  <c:v>-354</c:v>
                </c:pt>
                <c:pt idx="60">
                  <c:v>-401</c:v>
                </c:pt>
                <c:pt idx="61">
                  <c:v>-494</c:v>
                </c:pt>
                <c:pt idx="62">
                  <c:v>-501</c:v>
                </c:pt>
                <c:pt idx="63">
                  <c:v>-501</c:v>
                </c:pt>
                <c:pt idx="64">
                  <c:v>-504</c:v>
                </c:pt>
                <c:pt idx="65">
                  <c:v>-575</c:v>
                </c:pt>
                <c:pt idx="66">
                  <c:v>-580</c:v>
                </c:pt>
                <c:pt idx="67">
                  <c:v>-578</c:v>
                </c:pt>
                <c:pt idx="68">
                  <c:v>-579</c:v>
                </c:pt>
                <c:pt idx="69">
                  <c:v>-580</c:v>
                </c:pt>
                <c:pt idx="70">
                  <c:v>-580</c:v>
                </c:pt>
                <c:pt idx="71">
                  <c:v>-580</c:v>
                </c:pt>
                <c:pt idx="72">
                  <c:v>-580</c:v>
                </c:pt>
                <c:pt idx="73">
                  <c:v>-580</c:v>
                </c:pt>
                <c:pt idx="74">
                  <c:v>-579</c:v>
                </c:pt>
                <c:pt idx="75">
                  <c:v>-579</c:v>
                </c:pt>
                <c:pt idx="76">
                  <c:v>-580</c:v>
                </c:pt>
                <c:pt idx="77">
                  <c:v>-579</c:v>
                </c:pt>
                <c:pt idx="78">
                  <c:v>-580</c:v>
                </c:pt>
                <c:pt idx="79">
                  <c:v>-575</c:v>
                </c:pt>
                <c:pt idx="80">
                  <c:v>-378</c:v>
                </c:pt>
                <c:pt idx="81">
                  <c:v>-330</c:v>
                </c:pt>
                <c:pt idx="82">
                  <c:v>-324</c:v>
                </c:pt>
                <c:pt idx="83">
                  <c:v>-329</c:v>
                </c:pt>
                <c:pt idx="84">
                  <c:v>-331</c:v>
                </c:pt>
                <c:pt idx="85">
                  <c:v>-377</c:v>
                </c:pt>
                <c:pt idx="86">
                  <c:v>-469</c:v>
                </c:pt>
                <c:pt idx="87">
                  <c:v>-480</c:v>
                </c:pt>
                <c:pt idx="88">
                  <c:v>-575</c:v>
                </c:pt>
                <c:pt idx="89">
                  <c:v>-579</c:v>
                </c:pt>
                <c:pt idx="90">
                  <c:v>-579</c:v>
                </c:pt>
                <c:pt idx="91">
                  <c:v>-579</c:v>
                </c:pt>
                <c:pt idx="92">
                  <c:v>-579</c:v>
                </c:pt>
                <c:pt idx="93">
                  <c:v>-580</c:v>
                </c:pt>
                <c:pt idx="94">
                  <c:v>-579</c:v>
                </c:pt>
                <c:pt idx="95">
                  <c:v>-579</c:v>
                </c:pt>
                <c:pt idx="96">
                  <c:v>-579</c:v>
                </c:pt>
                <c:pt idx="97">
                  <c:v>-579</c:v>
                </c:pt>
                <c:pt idx="98">
                  <c:v>-580</c:v>
                </c:pt>
                <c:pt idx="99">
                  <c:v>-580</c:v>
                </c:pt>
                <c:pt idx="100">
                  <c:v>-580</c:v>
                </c:pt>
                <c:pt idx="101">
                  <c:v>-579</c:v>
                </c:pt>
                <c:pt idx="102">
                  <c:v>-563</c:v>
                </c:pt>
                <c:pt idx="103">
                  <c:v>-551</c:v>
                </c:pt>
                <c:pt idx="104">
                  <c:v>-288</c:v>
                </c:pt>
                <c:pt idx="105">
                  <c:v>-275</c:v>
                </c:pt>
                <c:pt idx="106">
                  <c:v>-276</c:v>
                </c:pt>
                <c:pt idx="107">
                  <c:v>-274</c:v>
                </c:pt>
                <c:pt idx="108">
                  <c:v>-274</c:v>
                </c:pt>
                <c:pt idx="109">
                  <c:v>-280</c:v>
                </c:pt>
                <c:pt idx="110">
                  <c:v>-370</c:v>
                </c:pt>
                <c:pt idx="111">
                  <c:v>-380</c:v>
                </c:pt>
                <c:pt idx="112">
                  <c:v>-496</c:v>
                </c:pt>
                <c:pt idx="113">
                  <c:v>-577</c:v>
                </c:pt>
                <c:pt idx="114">
                  <c:v>-579</c:v>
                </c:pt>
                <c:pt idx="115">
                  <c:v>-580</c:v>
                </c:pt>
                <c:pt idx="116">
                  <c:v>-580</c:v>
                </c:pt>
                <c:pt idx="117">
                  <c:v>-580</c:v>
                </c:pt>
                <c:pt idx="118">
                  <c:v>-579</c:v>
                </c:pt>
                <c:pt idx="119">
                  <c:v>-579</c:v>
                </c:pt>
                <c:pt idx="120">
                  <c:v>-580</c:v>
                </c:pt>
                <c:pt idx="121">
                  <c:v>-579</c:v>
                </c:pt>
                <c:pt idx="122">
                  <c:v>-579</c:v>
                </c:pt>
                <c:pt idx="123">
                  <c:v>-579</c:v>
                </c:pt>
                <c:pt idx="124">
                  <c:v>-579</c:v>
                </c:pt>
                <c:pt idx="125">
                  <c:v>-579</c:v>
                </c:pt>
                <c:pt idx="126">
                  <c:v>-560</c:v>
                </c:pt>
                <c:pt idx="127">
                  <c:v>-449</c:v>
                </c:pt>
                <c:pt idx="128">
                  <c:v>-292</c:v>
                </c:pt>
                <c:pt idx="129">
                  <c:v>-276</c:v>
                </c:pt>
                <c:pt idx="130">
                  <c:v>-276</c:v>
                </c:pt>
                <c:pt idx="131">
                  <c:v>-275</c:v>
                </c:pt>
                <c:pt idx="132">
                  <c:v>-275</c:v>
                </c:pt>
                <c:pt idx="133">
                  <c:v>-275</c:v>
                </c:pt>
                <c:pt idx="134">
                  <c:v>-278</c:v>
                </c:pt>
                <c:pt idx="135">
                  <c:v>-329</c:v>
                </c:pt>
                <c:pt idx="136">
                  <c:v>-494</c:v>
                </c:pt>
                <c:pt idx="137">
                  <c:v>-562</c:v>
                </c:pt>
                <c:pt idx="138">
                  <c:v>-578</c:v>
                </c:pt>
                <c:pt idx="139">
                  <c:v>-579</c:v>
                </c:pt>
                <c:pt idx="140">
                  <c:v>-580</c:v>
                </c:pt>
                <c:pt idx="141">
                  <c:v>-579</c:v>
                </c:pt>
                <c:pt idx="142">
                  <c:v>-580</c:v>
                </c:pt>
                <c:pt idx="143">
                  <c:v>-580</c:v>
                </c:pt>
                <c:pt idx="144">
                  <c:v>-579</c:v>
                </c:pt>
                <c:pt idx="145">
                  <c:v>-580</c:v>
                </c:pt>
                <c:pt idx="146">
                  <c:v>-580</c:v>
                </c:pt>
                <c:pt idx="147">
                  <c:v>-579</c:v>
                </c:pt>
                <c:pt idx="148">
                  <c:v>-580</c:v>
                </c:pt>
                <c:pt idx="149">
                  <c:v>-580</c:v>
                </c:pt>
                <c:pt idx="150">
                  <c:v>-563</c:v>
                </c:pt>
                <c:pt idx="151">
                  <c:v>-558</c:v>
                </c:pt>
                <c:pt idx="152">
                  <c:v>-406</c:v>
                </c:pt>
                <c:pt idx="153">
                  <c:v>-399</c:v>
                </c:pt>
                <c:pt idx="154">
                  <c:v>-401</c:v>
                </c:pt>
                <c:pt idx="155">
                  <c:v>-400</c:v>
                </c:pt>
                <c:pt idx="156">
                  <c:v>-400</c:v>
                </c:pt>
                <c:pt idx="157">
                  <c:v>-399</c:v>
                </c:pt>
                <c:pt idx="158">
                  <c:v>-390</c:v>
                </c:pt>
                <c:pt idx="159">
                  <c:v>-454</c:v>
                </c:pt>
                <c:pt idx="160">
                  <c:v>-569</c:v>
                </c:pt>
                <c:pt idx="161">
                  <c:v>-579</c:v>
                </c:pt>
                <c:pt idx="162">
                  <c:v>-579</c:v>
                </c:pt>
                <c:pt idx="163">
                  <c:v>-579</c:v>
                </c:pt>
                <c:pt idx="164">
                  <c:v>-579</c:v>
                </c:pt>
                <c:pt idx="165">
                  <c:v>-579</c:v>
                </c:pt>
                <c:pt idx="166">
                  <c:v>-580</c:v>
                </c:pt>
                <c:pt idx="167">
                  <c:v>-579</c:v>
                </c:pt>
                <c:pt idx="168">
                  <c:v>-579</c:v>
                </c:pt>
                <c:pt idx="169">
                  <c:v>-580</c:v>
                </c:pt>
                <c:pt idx="170">
                  <c:v>-580</c:v>
                </c:pt>
                <c:pt idx="171">
                  <c:v>-579</c:v>
                </c:pt>
                <c:pt idx="172">
                  <c:v>-580</c:v>
                </c:pt>
                <c:pt idx="173">
                  <c:v>-580</c:v>
                </c:pt>
                <c:pt idx="174">
                  <c:v>-563</c:v>
                </c:pt>
                <c:pt idx="175">
                  <c:v>-558</c:v>
                </c:pt>
                <c:pt idx="176">
                  <c:v>-398</c:v>
                </c:pt>
                <c:pt idx="177">
                  <c:v>-304</c:v>
                </c:pt>
                <c:pt idx="178">
                  <c:v>-294</c:v>
                </c:pt>
                <c:pt idx="179">
                  <c:v>-314</c:v>
                </c:pt>
                <c:pt idx="180">
                  <c:v>-327</c:v>
                </c:pt>
                <c:pt idx="181">
                  <c:v>-420</c:v>
                </c:pt>
                <c:pt idx="182">
                  <c:v>-423</c:v>
                </c:pt>
                <c:pt idx="183">
                  <c:v>-427</c:v>
                </c:pt>
                <c:pt idx="184">
                  <c:v>-487</c:v>
                </c:pt>
                <c:pt idx="185">
                  <c:v>-561</c:v>
                </c:pt>
                <c:pt idx="186">
                  <c:v>-561</c:v>
                </c:pt>
                <c:pt idx="187">
                  <c:v>-562</c:v>
                </c:pt>
                <c:pt idx="188">
                  <c:v>-563</c:v>
                </c:pt>
                <c:pt idx="189">
                  <c:v>-563</c:v>
                </c:pt>
                <c:pt idx="190">
                  <c:v>-577</c:v>
                </c:pt>
                <c:pt idx="191">
                  <c:v>-578</c:v>
                </c:pt>
                <c:pt idx="192">
                  <c:v>-579</c:v>
                </c:pt>
                <c:pt idx="193">
                  <c:v>-578</c:v>
                </c:pt>
                <c:pt idx="194">
                  <c:v>-579</c:v>
                </c:pt>
                <c:pt idx="195">
                  <c:v>-579</c:v>
                </c:pt>
                <c:pt idx="196">
                  <c:v>-579</c:v>
                </c:pt>
                <c:pt idx="197">
                  <c:v>-580</c:v>
                </c:pt>
                <c:pt idx="198">
                  <c:v>-580</c:v>
                </c:pt>
                <c:pt idx="199">
                  <c:v>-558</c:v>
                </c:pt>
                <c:pt idx="200">
                  <c:v>-393</c:v>
                </c:pt>
                <c:pt idx="201">
                  <c:v>-374</c:v>
                </c:pt>
                <c:pt idx="202">
                  <c:v>-375</c:v>
                </c:pt>
                <c:pt idx="203">
                  <c:v>-375</c:v>
                </c:pt>
                <c:pt idx="204">
                  <c:v>-375</c:v>
                </c:pt>
                <c:pt idx="205">
                  <c:v>-378</c:v>
                </c:pt>
                <c:pt idx="206">
                  <c:v>-447</c:v>
                </c:pt>
                <c:pt idx="207">
                  <c:v>-462</c:v>
                </c:pt>
                <c:pt idx="208">
                  <c:v>-572</c:v>
                </c:pt>
                <c:pt idx="209">
                  <c:v>-579</c:v>
                </c:pt>
                <c:pt idx="210">
                  <c:v>-579</c:v>
                </c:pt>
                <c:pt idx="211">
                  <c:v>-578</c:v>
                </c:pt>
                <c:pt idx="212">
                  <c:v>-580</c:v>
                </c:pt>
                <c:pt idx="213">
                  <c:v>-579</c:v>
                </c:pt>
                <c:pt idx="214">
                  <c:v>-578</c:v>
                </c:pt>
                <c:pt idx="215">
                  <c:v>-578</c:v>
                </c:pt>
                <c:pt idx="216">
                  <c:v>-579</c:v>
                </c:pt>
                <c:pt idx="217">
                  <c:v>-579</c:v>
                </c:pt>
                <c:pt idx="218">
                  <c:v>-579</c:v>
                </c:pt>
                <c:pt idx="219">
                  <c:v>-578</c:v>
                </c:pt>
                <c:pt idx="220">
                  <c:v>-579</c:v>
                </c:pt>
                <c:pt idx="221">
                  <c:v>-579</c:v>
                </c:pt>
                <c:pt idx="222">
                  <c:v>-578</c:v>
                </c:pt>
                <c:pt idx="223">
                  <c:v>-577</c:v>
                </c:pt>
                <c:pt idx="224">
                  <c:v>-418</c:v>
                </c:pt>
                <c:pt idx="225">
                  <c:v>-400</c:v>
                </c:pt>
                <c:pt idx="226">
                  <c:v>-402</c:v>
                </c:pt>
                <c:pt idx="227">
                  <c:v>-446</c:v>
                </c:pt>
                <c:pt idx="228">
                  <c:v>-402</c:v>
                </c:pt>
                <c:pt idx="229">
                  <c:v>-403</c:v>
                </c:pt>
                <c:pt idx="230">
                  <c:v>-470</c:v>
                </c:pt>
                <c:pt idx="231">
                  <c:v>-478</c:v>
                </c:pt>
                <c:pt idx="232">
                  <c:v>-573</c:v>
                </c:pt>
                <c:pt idx="233">
                  <c:v>-580</c:v>
                </c:pt>
                <c:pt idx="234">
                  <c:v>-579</c:v>
                </c:pt>
                <c:pt idx="235">
                  <c:v>-579</c:v>
                </c:pt>
                <c:pt idx="236">
                  <c:v>-579</c:v>
                </c:pt>
                <c:pt idx="237">
                  <c:v>-580</c:v>
                </c:pt>
                <c:pt idx="238">
                  <c:v>-579</c:v>
                </c:pt>
                <c:pt idx="239">
                  <c:v>-580</c:v>
                </c:pt>
                <c:pt idx="240">
                  <c:v>-580</c:v>
                </c:pt>
                <c:pt idx="241">
                  <c:v>-579</c:v>
                </c:pt>
                <c:pt idx="242">
                  <c:v>-579</c:v>
                </c:pt>
                <c:pt idx="243">
                  <c:v>-580</c:v>
                </c:pt>
                <c:pt idx="244">
                  <c:v>-579</c:v>
                </c:pt>
                <c:pt idx="245">
                  <c:v>-579</c:v>
                </c:pt>
                <c:pt idx="246">
                  <c:v>-579</c:v>
                </c:pt>
                <c:pt idx="247">
                  <c:v>-576</c:v>
                </c:pt>
                <c:pt idx="248">
                  <c:v>-430</c:v>
                </c:pt>
                <c:pt idx="249">
                  <c:v>-400</c:v>
                </c:pt>
                <c:pt idx="250">
                  <c:v>-400</c:v>
                </c:pt>
                <c:pt idx="251">
                  <c:v>-399</c:v>
                </c:pt>
                <c:pt idx="252">
                  <c:v>-399</c:v>
                </c:pt>
                <c:pt idx="253">
                  <c:v>-401</c:v>
                </c:pt>
                <c:pt idx="254">
                  <c:v>-478</c:v>
                </c:pt>
                <c:pt idx="255">
                  <c:v>-485</c:v>
                </c:pt>
                <c:pt idx="256">
                  <c:v>-559</c:v>
                </c:pt>
                <c:pt idx="257">
                  <c:v>-573</c:v>
                </c:pt>
                <c:pt idx="258">
                  <c:v>-576</c:v>
                </c:pt>
                <c:pt idx="259">
                  <c:v>-578</c:v>
                </c:pt>
                <c:pt idx="260">
                  <c:v>-580</c:v>
                </c:pt>
                <c:pt idx="261">
                  <c:v>-579</c:v>
                </c:pt>
                <c:pt idx="262">
                  <c:v>-580</c:v>
                </c:pt>
                <c:pt idx="263">
                  <c:v>-580</c:v>
                </c:pt>
                <c:pt idx="264">
                  <c:v>-579</c:v>
                </c:pt>
                <c:pt idx="265">
                  <c:v>-580</c:v>
                </c:pt>
                <c:pt idx="266">
                  <c:v>-580</c:v>
                </c:pt>
                <c:pt idx="267">
                  <c:v>-579</c:v>
                </c:pt>
                <c:pt idx="268">
                  <c:v>-579</c:v>
                </c:pt>
                <c:pt idx="269">
                  <c:v>-580</c:v>
                </c:pt>
                <c:pt idx="270">
                  <c:v>-577</c:v>
                </c:pt>
                <c:pt idx="271">
                  <c:v>-494</c:v>
                </c:pt>
                <c:pt idx="272">
                  <c:v>-283</c:v>
                </c:pt>
                <c:pt idx="273">
                  <c:v>-276</c:v>
                </c:pt>
                <c:pt idx="274">
                  <c:v>-276</c:v>
                </c:pt>
                <c:pt idx="275">
                  <c:v>-277</c:v>
                </c:pt>
                <c:pt idx="276">
                  <c:v>-300</c:v>
                </c:pt>
                <c:pt idx="277">
                  <c:v>-300</c:v>
                </c:pt>
                <c:pt idx="278">
                  <c:v>-300</c:v>
                </c:pt>
                <c:pt idx="279">
                  <c:v>-308</c:v>
                </c:pt>
                <c:pt idx="280">
                  <c:v>-483</c:v>
                </c:pt>
                <c:pt idx="281">
                  <c:v>-577</c:v>
                </c:pt>
                <c:pt idx="282">
                  <c:v>-579</c:v>
                </c:pt>
                <c:pt idx="283">
                  <c:v>-579</c:v>
                </c:pt>
                <c:pt idx="284">
                  <c:v>-580</c:v>
                </c:pt>
                <c:pt idx="285">
                  <c:v>-580</c:v>
                </c:pt>
                <c:pt idx="286">
                  <c:v>-579</c:v>
                </c:pt>
                <c:pt idx="287">
                  <c:v>-580</c:v>
                </c:pt>
                <c:pt idx="288">
                  <c:v>-579</c:v>
                </c:pt>
                <c:pt idx="289">
                  <c:v>-580</c:v>
                </c:pt>
                <c:pt idx="290">
                  <c:v>-575</c:v>
                </c:pt>
                <c:pt idx="291">
                  <c:v>-579</c:v>
                </c:pt>
                <c:pt idx="292">
                  <c:v>-579</c:v>
                </c:pt>
                <c:pt idx="293">
                  <c:v>-580</c:v>
                </c:pt>
                <c:pt idx="294">
                  <c:v>-577</c:v>
                </c:pt>
                <c:pt idx="295">
                  <c:v>-503</c:v>
                </c:pt>
                <c:pt idx="296">
                  <c:v>-492</c:v>
                </c:pt>
                <c:pt idx="297">
                  <c:v>-296</c:v>
                </c:pt>
                <c:pt idx="298">
                  <c:v>-275</c:v>
                </c:pt>
                <c:pt idx="299">
                  <c:v>-290</c:v>
                </c:pt>
                <c:pt idx="300">
                  <c:v>-275</c:v>
                </c:pt>
                <c:pt idx="301">
                  <c:v>-274</c:v>
                </c:pt>
                <c:pt idx="302">
                  <c:v>-281</c:v>
                </c:pt>
                <c:pt idx="303">
                  <c:v>-447</c:v>
                </c:pt>
                <c:pt idx="304">
                  <c:v>-562</c:v>
                </c:pt>
                <c:pt idx="305">
                  <c:v>-579</c:v>
                </c:pt>
                <c:pt idx="306">
                  <c:v>-580</c:v>
                </c:pt>
                <c:pt idx="307">
                  <c:v>-579</c:v>
                </c:pt>
                <c:pt idx="308">
                  <c:v>-580</c:v>
                </c:pt>
                <c:pt idx="309">
                  <c:v>-579</c:v>
                </c:pt>
                <c:pt idx="310">
                  <c:v>-579</c:v>
                </c:pt>
                <c:pt idx="311">
                  <c:v>-577</c:v>
                </c:pt>
              </c:numCache>
            </c:numRef>
          </c:val>
          <c:extLst>
            <c:ext xmlns:c16="http://schemas.microsoft.com/office/drawing/2014/chart" uri="{C3380CC4-5D6E-409C-BE32-E72D297353CC}">
              <c16:uniqueId val="{0000000F-CFA5-4001-B98B-4426C76909EA}"/>
            </c:ext>
          </c:extLst>
        </c:ser>
        <c:ser>
          <c:idx val="16"/>
          <c:order val="6"/>
          <c:tx>
            <c:strRef>
              <c:f>'Hourly Charts'!$X$2</c:f>
              <c:strCache>
                <c:ptCount val="1"/>
                <c:pt idx="0">
                  <c:v>CISO</c:v>
                </c:pt>
              </c:strCache>
            </c:strRef>
          </c:tx>
          <c:spPr>
            <a:solidFill>
              <a:schemeClr val="accent2"/>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X$3:$X$362</c:f>
              <c:numCache>
                <c:formatCode>General</c:formatCode>
                <c:ptCount val="360"/>
                <c:pt idx="0">
                  <c:v>1409</c:v>
                </c:pt>
                <c:pt idx="1">
                  <c:v>1465</c:v>
                </c:pt>
                <c:pt idx="2">
                  <c:v>1465</c:v>
                </c:pt>
                <c:pt idx="3">
                  <c:v>1384</c:v>
                </c:pt>
                <c:pt idx="4">
                  <c:v>1348</c:v>
                </c:pt>
                <c:pt idx="5">
                  <c:v>1285</c:v>
                </c:pt>
                <c:pt idx="6">
                  <c:v>1054</c:v>
                </c:pt>
                <c:pt idx="7">
                  <c:v>951</c:v>
                </c:pt>
                <c:pt idx="8">
                  <c:v>305</c:v>
                </c:pt>
                <c:pt idx="9">
                  <c:v>362</c:v>
                </c:pt>
                <c:pt idx="10">
                  <c:v>474</c:v>
                </c:pt>
                <c:pt idx="11">
                  <c:v>699</c:v>
                </c:pt>
                <c:pt idx="12">
                  <c:v>719</c:v>
                </c:pt>
                <c:pt idx="13">
                  <c:v>691</c:v>
                </c:pt>
                <c:pt idx="14">
                  <c:v>505</c:v>
                </c:pt>
                <c:pt idx="15">
                  <c:v>548</c:v>
                </c:pt>
                <c:pt idx="16">
                  <c:v>592</c:v>
                </c:pt>
                <c:pt idx="17">
                  <c:v>502</c:v>
                </c:pt>
                <c:pt idx="18">
                  <c:v>623</c:v>
                </c:pt>
                <c:pt idx="19">
                  <c:v>948</c:v>
                </c:pt>
                <c:pt idx="20">
                  <c:v>1156</c:v>
                </c:pt>
                <c:pt idx="21">
                  <c:v>1220</c:v>
                </c:pt>
                <c:pt idx="22">
                  <c:v>1350</c:v>
                </c:pt>
                <c:pt idx="23">
                  <c:v>1449</c:v>
                </c:pt>
                <c:pt idx="24">
                  <c:v>1473</c:v>
                </c:pt>
                <c:pt idx="25">
                  <c:v>1437</c:v>
                </c:pt>
                <c:pt idx="26">
                  <c:v>1446</c:v>
                </c:pt>
                <c:pt idx="27">
                  <c:v>1416</c:v>
                </c:pt>
                <c:pt idx="28">
                  <c:v>1394</c:v>
                </c:pt>
                <c:pt idx="29">
                  <c:v>1179</c:v>
                </c:pt>
                <c:pt idx="30">
                  <c:v>952</c:v>
                </c:pt>
                <c:pt idx="31">
                  <c:v>798</c:v>
                </c:pt>
                <c:pt idx="32">
                  <c:v>528</c:v>
                </c:pt>
                <c:pt idx="33">
                  <c:v>-92</c:v>
                </c:pt>
                <c:pt idx="34">
                  <c:v>-62</c:v>
                </c:pt>
                <c:pt idx="35">
                  <c:v>-61</c:v>
                </c:pt>
                <c:pt idx="36">
                  <c:v>-194</c:v>
                </c:pt>
                <c:pt idx="37">
                  <c:v>-86</c:v>
                </c:pt>
                <c:pt idx="38">
                  <c:v>166</c:v>
                </c:pt>
                <c:pt idx="39">
                  <c:v>-181</c:v>
                </c:pt>
                <c:pt idx="40">
                  <c:v>-134</c:v>
                </c:pt>
                <c:pt idx="41">
                  <c:v>652</c:v>
                </c:pt>
                <c:pt idx="42">
                  <c:v>833</c:v>
                </c:pt>
                <c:pt idx="43">
                  <c:v>830</c:v>
                </c:pt>
                <c:pt idx="44">
                  <c:v>1186</c:v>
                </c:pt>
                <c:pt idx="45">
                  <c:v>1182</c:v>
                </c:pt>
                <c:pt idx="46">
                  <c:v>1436</c:v>
                </c:pt>
                <c:pt idx="47">
                  <c:v>1412</c:v>
                </c:pt>
                <c:pt idx="48">
                  <c:v>1259</c:v>
                </c:pt>
                <c:pt idx="49">
                  <c:v>1380</c:v>
                </c:pt>
                <c:pt idx="50">
                  <c:v>1386</c:v>
                </c:pt>
                <c:pt idx="51">
                  <c:v>1385</c:v>
                </c:pt>
                <c:pt idx="52">
                  <c:v>1345</c:v>
                </c:pt>
                <c:pt idx="53">
                  <c:v>1270</c:v>
                </c:pt>
                <c:pt idx="54">
                  <c:v>1016</c:v>
                </c:pt>
                <c:pt idx="55">
                  <c:v>766</c:v>
                </c:pt>
                <c:pt idx="56">
                  <c:v>287</c:v>
                </c:pt>
                <c:pt idx="57">
                  <c:v>177</c:v>
                </c:pt>
                <c:pt idx="58">
                  <c:v>69</c:v>
                </c:pt>
                <c:pt idx="59">
                  <c:v>1</c:v>
                </c:pt>
                <c:pt idx="60">
                  <c:v>147</c:v>
                </c:pt>
                <c:pt idx="61">
                  <c:v>263</c:v>
                </c:pt>
                <c:pt idx="62">
                  <c:v>-24</c:v>
                </c:pt>
                <c:pt idx="63">
                  <c:v>-44</c:v>
                </c:pt>
                <c:pt idx="64">
                  <c:v>318</c:v>
                </c:pt>
                <c:pt idx="65">
                  <c:v>947</c:v>
                </c:pt>
                <c:pt idx="66">
                  <c:v>865</c:v>
                </c:pt>
                <c:pt idx="67">
                  <c:v>941</c:v>
                </c:pt>
                <c:pt idx="68">
                  <c:v>1069</c:v>
                </c:pt>
                <c:pt idx="69">
                  <c:v>1114</c:v>
                </c:pt>
                <c:pt idx="70">
                  <c:v>1097</c:v>
                </c:pt>
                <c:pt idx="71">
                  <c:v>1148</c:v>
                </c:pt>
                <c:pt idx="72">
                  <c:v>1321</c:v>
                </c:pt>
                <c:pt idx="73">
                  <c:v>1292</c:v>
                </c:pt>
                <c:pt idx="74">
                  <c:v>1273</c:v>
                </c:pt>
                <c:pt idx="75">
                  <c:v>1206</c:v>
                </c:pt>
                <c:pt idx="76">
                  <c:v>1152</c:v>
                </c:pt>
                <c:pt idx="77">
                  <c:v>1023</c:v>
                </c:pt>
                <c:pt idx="78">
                  <c:v>734</c:v>
                </c:pt>
                <c:pt idx="79">
                  <c:v>793</c:v>
                </c:pt>
                <c:pt idx="80">
                  <c:v>253</c:v>
                </c:pt>
                <c:pt idx="81">
                  <c:v>87</c:v>
                </c:pt>
                <c:pt idx="82">
                  <c:v>91</c:v>
                </c:pt>
                <c:pt idx="83">
                  <c:v>78</c:v>
                </c:pt>
                <c:pt idx="84">
                  <c:v>76</c:v>
                </c:pt>
                <c:pt idx="85">
                  <c:v>210</c:v>
                </c:pt>
                <c:pt idx="86">
                  <c:v>100</c:v>
                </c:pt>
                <c:pt idx="87">
                  <c:v>-33</c:v>
                </c:pt>
                <c:pt idx="88">
                  <c:v>274</c:v>
                </c:pt>
                <c:pt idx="89">
                  <c:v>676</c:v>
                </c:pt>
                <c:pt idx="90">
                  <c:v>827</c:v>
                </c:pt>
                <c:pt idx="91">
                  <c:v>901</c:v>
                </c:pt>
                <c:pt idx="92">
                  <c:v>867</c:v>
                </c:pt>
                <c:pt idx="93">
                  <c:v>1004</c:v>
                </c:pt>
                <c:pt idx="94">
                  <c:v>1158</c:v>
                </c:pt>
                <c:pt idx="95">
                  <c:v>1148</c:v>
                </c:pt>
                <c:pt idx="96">
                  <c:v>1110</c:v>
                </c:pt>
                <c:pt idx="97">
                  <c:v>1037</c:v>
                </c:pt>
                <c:pt idx="98">
                  <c:v>1150</c:v>
                </c:pt>
                <c:pt idx="99">
                  <c:v>1165</c:v>
                </c:pt>
                <c:pt idx="100">
                  <c:v>1194</c:v>
                </c:pt>
                <c:pt idx="101">
                  <c:v>1145</c:v>
                </c:pt>
                <c:pt idx="102">
                  <c:v>864</c:v>
                </c:pt>
                <c:pt idx="103">
                  <c:v>859</c:v>
                </c:pt>
                <c:pt idx="104">
                  <c:v>11</c:v>
                </c:pt>
                <c:pt idx="105">
                  <c:v>-287</c:v>
                </c:pt>
                <c:pt idx="106">
                  <c:v>-273</c:v>
                </c:pt>
                <c:pt idx="107">
                  <c:v>-204</c:v>
                </c:pt>
                <c:pt idx="108">
                  <c:v>-126</c:v>
                </c:pt>
                <c:pt idx="109">
                  <c:v>-134</c:v>
                </c:pt>
                <c:pt idx="110">
                  <c:v>-317</c:v>
                </c:pt>
                <c:pt idx="111">
                  <c:v>-366</c:v>
                </c:pt>
                <c:pt idx="112">
                  <c:v>5</c:v>
                </c:pt>
                <c:pt idx="113">
                  <c:v>713</c:v>
                </c:pt>
                <c:pt idx="114">
                  <c:v>1011</c:v>
                </c:pt>
                <c:pt idx="115">
                  <c:v>943</c:v>
                </c:pt>
                <c:pt idx="116">
                  <c:v>1047</c:v>
                </c:pt>
                <c:pt idx="117">
                  <c:v>988</c:v>
                </c:pt>
                <c:pt idx="118">
                  <c:v>1335</c:v>
                </c:pt>
                <c:pt idx="119">
                  <c:v>1471</c:v>
                </c:pt>
                <c:pt idx="120">
                  <c:v>1403</c:v>
                </c:pt>
                <c:pt idx="121">
                  <c:v>1446</c:v>
                </c:pt>
                <c:pt idx="122">
                  <c:v>1453</c:v>
                </c:pt>
                <c:pt idx="123">
                  <c:v>1424</c:v>
                </c:pt>
                <c:pt idx="124">
                  <c:v>1418</c:v>
                </c:pt>
                <c:pt idx="125">
                  <c:v>1306</c:v>
                </c:pt>
                <c:pt idx="126">
                  <c:v>1115</c:v>
                </c:pt>
                <c:pt idx="127">
                  <c:v>918</c:v>
                </c:pt>
                <c:pt idx="128">
                  <c:v>117</c:v>
                </c:pt>
                <c:pt idx="129">
                  <c:v>-277</c:v>
                </c:pt>
                <c:pt idx="130">
                  <c:v>-169</c:v>
                </c:pt>
                <c:pt idx="131">
                  <c:v>88</c:v>
                </c:pt>
                <c:pt idx="132">
                  <c:v>130</c:v>
                </c:pt>
                <c:pt idx="133">
                  <c:v>30</c:v>
                </c:pt>
                <c:pt idx="134">
                  <c:v>79</c:v>
                </c:pt>
                <c:pt idx="135">
                  <c:v>164</c:v>
                </c:pt>
                <c:pt idx="136">
                  <c:v>140</c:v>
                </c:pt>
                <c:pt idx="137">
                  <c:v>592</c:v>
                </c:pt>
                <c:pt idx="138">
                  <c:v>963</c:v>
                </c:pt>
                <c:pt idx="139">
                  <c:v>1142</c:v>
                </c:pt>
                <c:pt idx="140">
                  <c:v>1220</c:v>
                </c:pt>
                <c:pt idx="141">
                  <c:v>1455</c:v>
                </c:pt>
                <c:pt idx="142">
                  <c:v>1376</c:v>
                </c:pt>
                <c:pt idx="143">
                  <c:v>1559</c:v>
                </c:pt>
                <c:pt idx="144">
                  <c:v>1409</c:v>
                </c:pt>
                <c:pt idx="145">
                  <c:v>1508</c:v>
                </c:pt>
                <c:pt idx="146">
                  <c:v>1554</c:v>
                </c:pt>
                <c:pt idx="147">
                  <c:v>1544</c:v>
                </c:pt>
                <c:pt idx="148">
                  <c:v>1388</c:v>
                </c:pt>
                <c:pt idx="149">
                  <c:v>1308</c:v>
                </c:pt>
                <c:pt idx="150">
                  <c:v>903</c:v>
                </c:pt>
                <c:pt idx="151">
                  <c:v>816</c:v>
                </c:pt>
                <c:pt idx="152">
                  <c:v>158</c:v>
                </c:pt>
                <c:pt idx="153">
                  <c:v>-43</c:v>
                </c:pt>
                <c:pt idx="154">
                  <c:v>-76</c:v>
                </c:pt>
                <c:pt idx="155">
                  <c:v>84</c:v>
                </c:pt>
                <c:pt idx="156">
                  <c:v>2</c:v>
                </c:pt>
                <c:pt idx="157">
                  <c:v>-135</c:v>
                </c:pt>
                <c:pt idx="158">
                  <c:v>-39</c:v>
                </c:pt>
                <c:pt idx="159">
                  <c:v>-96</c:v>
                </c:pt>
                <c:pt idx="160">
                  <c:v>268</c:v>
                </c:pt>
                <c:pt idx="161">
                  <c:v>823</c:v>
                </c:pt>
                <c:pt idx="162">
                  <c:v>918</c:v>
                </c:pt>
                <c:pt idx="163">
                  <c:v>1067</c:v>
                </c:pt>
                <c:pt idx="164">
                  <c:v>1064</c:v>
                </c:pt>
                <c:pt idx="165">
                  <c:v>1130</c:v>
                </c:pt>
                <c:pt idx="166">
                  <c:v>1369</c:v>
                </c:pt>
                <c:pt idx="167">
                  <c:v>1517</c:v>
                </c:pt>
                <c:pt idx="168">
                  <c:v>1509</c:v>
                </c:pt>
                <c:pt idx="169">
                  <c:v>1632</c:v>
                </c:pt>
                <c:pt idx="170">
                  <c:v>1650</c:v>
                </c:pt>
                <c:pt idx="171">
                  <c:v>1685</c:v>
                </c:pt>
                <c:pt idx="172">
                  <c:v>1509</c:v>
                </c:pt>
                <c:pt idx="173">
                  <c:v>1340</c:v>
                </c:pt>
                <c:pt idx="174">
                  <c:v>914</c:v>
                </c:pt>
                <c:pt idx="175">
                  <c:v>782</c:v>
                </c:pt>
                <c:pt idx="176">
                  <c:v>275</c:v>
                </c:pt>
                <c:pt idx="177">
                  <c:v>71</c:v>
                </c:pt>
                <c:pt idx="178">
                  <c:v>119</c:v>
                </c:pt>
                <c:pt idx="179">
                  <c:v>78</c:v>
                </c:pt>
                <c:pt idx="180">
                  <c:v>111</c:v>
                </c:pt>
                <c:pt idx="181">
                  <c:v>3</c:v>
                </c:pt>
                <c:pt idx="182">
                  <c:v>-94</c:v>
                </c:pt>
                <c:pt idx="183">
                  <c:v>-114</c:v>
                </c:pt>
                <c:pt idx="184">
                  <c:v>405</c:v>
                </c:pt>
                <c:pt idx="185">
                  <c:v>702</c:v>
                </c:pt>
                <c:pt idx="186">
                  <c:v>783</c:v>
                </c:pt>
                <c:pt idx="187">
                  <c:v>887</c:v>
                </c:pt>
                <c:pt idx="188">
                  <c:v>869</c:v>
                </c:pt>
                <c:pt idx="189">
                  <c:v>1183</c:v>
                </c:pt>
                <c:pt idx="190">
                  <c:v>1297</c:v>
                </c:pt>
                <c:pt idx="191">
                  <c:v>1294</c:v>
                </c:pt>
                <c:pt idx="192">
                  <c:v>1375</c:v>
                </c:pt>
                <c:pt idx="193">
                  <c:v>1336</c:v>
                </c:pt>
                <c:pt idx="194">
                  <c:v>1296</c:v>
                </c:pt>
                <c:pt idx="195">
                  <c:v>1305</c:v>
                </c:pt>
                <c:pt idx="196">
                  <c:v>1195</c:v>
                </c:pt>
                <c:pt idx="197">
                  <c:v>1216</c:v>
                </c:pt>
                <c:pt idx="198">
                  <c:v>714</c:v>
                </c:pt>
                <c:pt idx="199">
                  <c:v>658</c:v>
                </c:pt>
                <c:pt idx="200">
                  <c:v>114</c:v>
                </c:pt>
                <c:pt idx="201">
                  <c:v>-162</c:v>
                </c:pt>
                <c:pt idx="202">
                  <c:v>-174</c:v>
                </c:pt>
                <c:pt idx="203">
                  <c:v>142</c:v>
                </c:pt>
                <c:pt idx="204">
                  <c:v>255</c:v>
                </c:pt>
                <c:pt idx="205">
                  <c:v>142</c:v>
                </c:pt>
                <c:pt idx="206">
                  <c:v>228</c:v>
                </c:pt>
                <c:pt idx="207">
                  <c:v>78</c:v>
                </c:pt>
                <c:pt idx="208">
                  <c:v>268</c:v>
                </c:pt>
                <c:pt idx="209">
                  <c:v>597</c:v>
                </c:pt>
                <c:pt idx="210">
                  <c:v>708</c:v>
                </c:pt>
                <c:pt idx="211">
                  <c:v>785</c:v>
                </c:pt>
                <c:pt idx="212">
                  <c:v>952</c:v>
                </c:pt>
                <c:pt idx="213">
                  <c:v>1065</c:v>
                </c:pt>
                <c:pt idx="214">
                  <c:v>1323</c:v>
                </c:pt>
                <c:pt idx="215">
                  <c:v>1485</c:v>
                </c:pt>
                <c:pt idx="216">
                  <c:v>1450</c:v>
                </c:pt>
                <c:pt idx="217">
                  <c:v>1450</c:v>
                </c:pt>
                <c:pt idx="218">
                  <c:v>1506</c:v>
                </c:pt>
                <c:pt idx="219">
                  <c:v>1510</c:v>
                </c:pt>
                <c:pt idx="220">
                  <c:v>1465</c:v>
                </c:pt>
                <c:pt idx="221">
                  <c:v>1350</c:v>
                </c:pt>
                <c:pt idx="222">
                  <c:v>1009</c:v>
                </c:pt>
                <c:pt idx="223">
                  <c:v>900</c:v>
                </c:pt>
                <c:pt idx="224">
                  <c:v>317</c:v>
                </c:pt>
                <c:pt idx="225">
                  <c:v>278</c:v>
                </c:pt>
                <c:pt idx="226">
                  <c:v>345</c:v>
                </c:pt>
                <c:pt idx="227">
                  <c:v>364</c:v>
                </c:pt>
                <c:pt idx="228">
                  <c:v>346</c:v>
                </c:pt>
                <c:pt idx="229">
                  <c:v>320</c:v>
                </c:pt>
                <c:pt idx="230">
                  <c:v>373</c:v>
                </c:pt>
                <c:pt idx="231">
                  <c:v>273</c:v>
                </c:pt>
                <c:pt idx="232">
                  <c:v>360</c:v>
                </c:pt>
                <c:pt idx="233">
                  <c:v>589</c:v>
                </c:pt>
                <c:pt idx="234">
                  <c:v>749</c:v>
                </c:pt>
                <c:pt idx="235">
                  <c:v>763</c:v>
                </c:pt>
                <c:pt idx="236">
                  <c:v>891</c:v>
                </c:pt>
                <c:pt idx="237">
                  <c:v>969</c:v>
                </c:pt>
                <c:pt idx="238">
                  <c:v>1127</c:v>
                </c:pt>
                <c:pt idx="239">
                  <c:v>1223</c:v>
                </c:pt>
                <c:pt idx="240">
                  <c:v>1147</c:v>
                </c:pt>
                <c:pt idx="241">
                  <c:v>1194</c:v>
                </c:pt>
                <c:pt idx="242">
                  <c:v>1215</c:v>
                </c:pt>
                <c:pt idx="243">
                  <c:v>1200</c:v>
                </c:pt>
                <c:pt idx="244">
                  <c:v>1195</c:v>
                </c:pt>
                <c:pt idx="245">
                  <c:v>1166</c:v>
                </c:pt>
                <c:pt idx="246">
                  <c:v>1079</c:v>
                </c:pt>
                <c:pt idx="247">
                  <c:v>840</c:v>
                </c:pt>
                <c:pt idx="248">
                  <c:v>235</c:v>
                </c:pt>
                <c:pt idx="249">
                  <c:v>-61</c:v>
                </c:pt>
                <c:pt idx="250">
                  <c:v>273</c:v>
                </c:pt>
                <c:pt idx="251">
                  <c:v>519</c:v>
                </c:pt>
                <c:pt idx="252">
                  <c:v>749</c:v>
                </c:pt>
                <c:pt idx="253">
                  <c:v>730</c:v>
                </c:pt>
                <c:pt idx="254">
                  <c:v>707</c:v>
                </c:pt>
                <c:pt idx="255">
                  <c:v>500</c:v>
                </c:pt>
                <c:pt idx="256">
                  <c:v>554</c:v>
                </c:pt>
                <c:pt idx="257">
                  <c:v>896</c:v>
                </c:pt>
                <c:pt idx="258">
                  <c:v>973</c:v>
                </c:pt>
                <c:pt idx="259">
                  <c:v>938</c:v>
                </c:pt>
                <c:pt idx="260">
                  <c:v>1089</c:v>
                </c:pt>
                <c:pt idx="261">
                  <c:v>1143</c:v>
                </c:pt>
                <c:pt idx="262">
                  <c:v>1287</c:v>
                </c:pt>
                <c:pt idx="263">
                  <c:v>1287</c:v>
                </c:pt>
                <c:pt idx="264">
                  <c:v>1235</c:v>
                </c:pt>
                <c:pt idx="265">
                  <c:v>1243</c:v>
                </c:pt>
                <c:pt idx="266">
                  <c:v>1315</c:v>
                </c:pt>
                <c:pt idx="267">
                  <c:v>1424</c:v>
                </c:pt>
                <c:pt idx="268">
                  <c:v>1327</c:v>
                </c:pt>
                <c:pt idx="269">
                  <c:v>1157</c:v>
                </c:pt>
                <c:pt idx="270">
                  <c:v>949</c:v>
                </c:pt>
                <c:pt idx="271">
                  <c:v>787</c:v>
                </c:pt>
                <c:pt idx="272">
                  <c:v>198</c:v>
                </c:pt>
                <c:pt idx="273">
                  <c:v>-26</c:v>
                </c:pt>
                <c:pt idx="274">
                  <c:v>-50</c:v>
                </c:pt>
                <c:pt idx="275">
                  <c:v>-149</c:v>
                </c:pt>
                <c:pt idx="276">
                  <c:v>-107</c:v>
                </c:pt>
                <c:pt idx="277">
                  <c:v>27</c:v>
                </c:pt>
                <c:pt idx="278">
                  <c:v>-1</c:v>
                </c:pt>
                <c:pt idx="279">
                  <c:v>-89</c:v>
                </c:pt>
                <c:pt idx="280">
                  <c:v>233</c:v>
                </c:pt>
                <c:pt idx="281">
                  <c:v>740</c:v>
                </c:pt>
                <c:pt idx="282">
                  <c:v>839</c:v>
                </c:pt>
                <c:pt idx="283">
                  <c:v>970</c:v>
                </c:pt>
                <c:pt idx="284">
                  <c:v>1107</c:v>
                </c:pt>
                <c:pt idx="285">
                  <c:v>1138</c:v>
                </c:pt>
                <c:pt idx="286">
                  <c:v>1398</c:v>
                </c:pt>
                <c:pt idx="287">
                  <c:v>1369</c:v>
                </c:pt>
                <c:pt idx="288">
                  <c:v>1312</c:v>
                </c:pt>
                <c:pt idx="289">
                  <c:v>1373</c:v>
                </c:pt>
                <c:pt idx="290">
                  <c:v>1444</c:v>
                </c:pt>
                <c:pt idx="291">
                  <c:v>1439</c:v>
                </c:pt>
                <c:pt idx="292">
                  <c:v>1494</c:v>
                </c:pt>
                <c:pt idx="293">
                  <c:v>1412</c:v>
                </c:pt>
                <c:pt idx="294">
                  <c:v>1423</c:v>
                </c:pt>
                <c:pt idx="295">
                  <c:v>1149</c:v>
                </c:pt>
                <c:pt idx="296">
                  <c:v>434</c:v>
                </c:pt>
                <c:pt idx="297">
                  <c:v>22</c:v>
                </c:pt>
                <c:pt idx="298">
                  <c:v>55</c:v>
                </c:pt>
                <c:pt idx="299">
                  <c:v>125</c:v>
                </c:pt>
                <c:pt idx="300">
                  <c:v>50</c:v>
                </c:pt>
                <c:pt idx="301">
                  <c:v>-31</c:v>
                </c:pt>
                <c:pt idx="302">
                  <c:v>-151</c:v>
                </c:pt>
                <c:pt idx="303">
                  <c:v>-26</c:v>
                </c:pt>
                <c:pt idx="304">
                  <c:v>355</c:v>
                </c:pt>
                <c:pt idx="305">
                  <c:v>823</c:v>
                </c:pt>
                <c:pt idx="306">
                  <c:v>1004</c:v>
                </c:pt>
                <c:pt idx="307">
                  <c:v>1030</c:v>
                </c:pt>
                <c:pt idx="308">
                  <c:v>1146</c:v>
                </c:pt>
                <c:pt idx="309">
                  <c:v>1023</c:v>
                </c:pt>
                <c:pt idx="310">
                  <c:v>1170</c:v>
                </c:pt>
                <c:pt idx="311">
                  <c:v>1266</c:v>
                </c:pt>
              </c:numCache>
            </c:numRef>
          </c:val>
          <c:extLst>
            <c:ext xmlns:c16="http://schemas.microsoft.com/office/drawing/2014/chart" uri="{C3380CC4-5D6E-409C-BE32-E72D297353CC}">
              <c16:uniqueId val="{00000010-CFA5-4001-B98B-4426C76909EA}"/>
            </c:ext>
          </c:extLst>
        </c:ser>
        <c:ser>
          <c:idx val="17"/>
          <c:order val="7"/>
          <c:tx>
            <c:strRef>
              <c:f>'Hourly Charts'!$W$2</c:f>
              <c:strCache>
                <c:ptCount val="1"/>
                <c:pt idx="0">
                  <c:v>AZPS</c:v>
                </c:pt>
              </c:strCache>
            </c:strRef>
          </c:tx>
          <c:spPr>
            <a:solidFill>
              <a:srgbClr val="0096D7"/>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W$3:$W$362</c:f>
              <c:numCache>
                <c:formatCode>General</c:formatCode>
                <c:ptCount val="360"/>
                <c:pt idx="0">
                  <c:v>2549</c:v>
                </c:pt>
                <c:pt idx="1">
                  <c:v>2499</c:v>
                </c:pt>
                <c:pt idx="2">
                  <c:v>2501</c:v>
                </c:pt>
                <c:pt idx="3">
                  <c:v>2533</c:v>
                </c:pt>
                <c:pt idx="4">
                  <c:v>2530</c:v>
                </c:pt>
                <c:pt idx="5">
                  <c:v>2591</c:v>
                </c:pt>
                <c:pt idx="6">
                  <c:v>2630</c:v>
                </c:pt>
                <c:pt idx="7">
                  <c:v>2624</c:v>
                </c:pt>
                <c:pt idx="8">
                  <c:v>2708</c:v>
                </c:pt>
                <c:pt idx="9">
                  <c:v>2671</c:v>
                </c:pt>
                <c:pt idx="10">
                  <c:v>2675</c:v>
                </c:pt>
                <c:pt idx="11">
                  <c:v>2681</c:v>
                </c:pt>
                <c:pt idx="12">
                  <c:v>2676</c:v>
                </c:pt>
                <c:pt idx="13">
                  <c:v>2754</c:v>
                </c:pt>
                <c:pt idx="14">
                  <c:v>2631</c:v>
                </c:pt>
                <c:pt idx="15">
                  <c:v>2423</c:v>
                </c:pt>
                <c:pt idx="16">
                  <c:v>2572</c:v>
                </c:pt>
                <c:pt idx="17">
                  <c:v>2538</c:v>
                </c:pt>
                <c:pt idx="18">
                  <c:v>2466</c:v>
                </c:pt>
                <c:pt idx="19">
                  <c:v>2412</c:v>
                </c:pt>
                <c:pt idx="20">
                  <c:v>2253</c:v>
                </c:pt>
                <c:pt idx="21">
                  <c:v>2429</c:v>
                </c:pt>
                <c:pt idx="22">
                  <c:v>2465</c:v>
                </c:pt>
                <c:pt idx="23">
                  <c:v>2428</c:v>
                </c:pt>
                <c:pt idx="24">
                  <c:v>2462</c:v>
                </c:pt>
                <c:pt idx="25">
                  <c:v>2410</c:v>
                </c:pt>
                <c:pt idx="26">
                  <c:v>2152</c:v>
                </c:pt>
                <c:pt idx="27">
                  <c:v>2214</c:v>
                </c:pt>
                <c:pt idx="28">
                  <c:v>2184</c:v>
                </c:pt>
                <c:pt idx="29">
                  <c:v>1958</c:v>
                </c:pt>
                <c:pt idx="30">
                  <c:v>2184</c:v>
                </c:pt>
                <c:pt idx="31">
                  <c:v>2363</c:v>
                </c:pt>
                <c:pt idx="32">
                  <c:v>2242</c:v>
                </c:pt>
                <c:pt idx="33">
                  <c:v>2430</c:v>
                </c:pt>
                <c:pt idx="34">
                  <c:v>2338</c:v>
                </c:pt>
                <c:pt idx="35">
                  <c:v>2528</c:v>
                </c:pt>
                <c:pt idx="36">
                  <c:v>2662</c:v>
                </c:pt>
                <c:pt idx="37">
                  <c:v>2533</c:v>
                </c:pt>
                <c:pt idx="38">
                  <c:v>2694</c:v>
                </c:pt>
                <c:pt idx="39">
                  <c:v>2718</c:v>
                </c:pt>
                <c:pt idx="40">
                  <c:v>2477</c:v>
                </c:pt>
                <c:pt idx="41">
                  <c:v>2447</c:v>
                </c:pt>
                <c:pt idx="42">
                  <c:v>2404</c:v>
                </c:pt>
                <c:pt idx="43">
                  <c:v>2485</c:v>
                </c:pt>
                <c:pt idx="44">
                  <c:v>2256</c:v>
                </c:pt>
                <c:pt idx="45">
                  <c:v>2329</c:v>
                </c:pt>
                <c:pt idx="46">
                  <c:v>2371</c:v>
                </c:pt>
                <c:pt idx="47">
                  <c:v>2175</c:v>
                </c:pt>
                <c:pt idx="48">
                  <c:v>1955</c:v>
                </c:pt>
                <c:pt idx="49">
                  <c:v>2072</c:v>
                </c:pt>
                <c:pt idx="50">
                  <c:v>2121</c:v>
                </c:pt>
                <c:pt idx="51">
                  <c:v>2101</c:v>
                </c:pt>
                <c:pt idx="52">
                  <c:v>2081</c:v>
                </c:pt>
                <c:pt idx="53">
                  <c:v>2088</c:v>
                </c:pt>
                <c:pt idx="54">
                  <c:v>2144</c:v>
                </c:pt>
                <c:pt idx="55">
                  <c:v>2188</c:v>
                </c:pt>
                <c:pt idx="56">
                  <c:v>2494</c:v>
                </c:pt>
                <c:pt idx="57">
                  <c:v>2485</c:v>
                </c:pt>
                <c:pt idx="58">
                  <c:v>2395</c:v>
                </c:pt>
                <c:pt idx="59">
                  <c:v>2410</c:v>
                </c:pt>
                <c:pt idx="60">
                  <c:v>2258</c:v>
                </c:pt>
                <c:pt idx="61">
                  <c:v>2227</c:v>
                </c:pt>
                <c:pt idx="62">
                  <c:v>2222</c:v>
                </c:pt>
                <c:pt idx="63">
                  <c:v>1975</c:v>
                </c:pt>
                <c:pt idx="64">
                  <c:v>2151</c:v>
                </c:pt>
                <c:pt idx="65">
                  <c:v>2254</c:v>
                </c:pt>
                <c:pt idx="66">
                  <c:v>2425</c:v>
                </c:pt>
                <c:pt idx="67">
                  <c:v>2600</c:v>
                </c:pt>
                <c:pt idx="68">
                  <c:v>2479</c:v>
                </c:pt>
                <c:pt idx="69">
                  <c:v>2480</c:v>
                </c:pt>
                <c:pt idx="70">
                  <c:v>2434</c:v>
                </c:pt>
                <c:pt idx="71">
                  <c:v>2368</c:v>
                </c:pt>
                <c:pt idx="72">
                  <c:v>2467</c:v>
                </c:pt>
                <c:pt idx="73">
                  <c:v>2471</c:v>
                </c:pt>
                <c:pt idx="74">
                  <c:v>2489</c:v>
                </c:pt>
                <c:pt idx="75">
                  <c:v>2516</c:v>
                </c:pt>
                <c:pt idx="76">
                  <c:v>2453</c:v>
                </c:pt>
                <c:pt idx="77">
                  <c:v>2443</c:v>
                </c:pt>
                <c:pt idx="78">
                  <c:v>2720</c:v>
                </c:pt>
                <c:pt idx="79">
                  <c:v>2715</c:v>
                </c:pt>
                <c:pt idx="80">
                  <c:v>2840</c:v>
                </c:pt>
                <c:pt idx="81">
                  <c:v>2681</c:v>
                </c:pt>
                <c:pt idx="82">
                  <c:v>2571</c:v>
                </c:pt>
                <c:pt idx="83">
                  <c:v>2520</c:v>
                </c:pt>
                <c:pt idx="84">
                  <c:v>2414</c:v>
                </c:pt>
                <c:pt idx="85">
                  <c:v>2391</c:v>
                </c:pt>
                <c:pt idx="86">
                  <c:v>2391</c:v>
                </c:pt>
                <c:pt idx="87">
                  <c:v>2290</c:v>
                </c:pt>
                <c:pt idx="88">
                  <c:v>2518</c:v>
                </c:pt>
                <c:pt idx="89">
                  <c:v>2762</c:v>
                </c:pt>
                <c:pt idx="90">
                  <c:v>2765</c:v>
                </c:pt>
                <c:pt idx="91">
                  <c:v>2658</c:v>
                </c:pt>
                <c:pt idx="92">
                  <c:v>2606</c:v>
                </c:pt>
                <c:pt idx="93">
                  <c:v>2463</c:v>
                </c:pt>
                <c:pt idx="94">
                  <c:v>2398</c:v>
                </c:pt>
                <c:pt idx="95">
                  <c:v>2408</c:v>
                </c:pt>
                <c:pt idx="96">
                  <c:v>2405</c:v>
                </c:pt>
                <c:pt idx="97">
                  <c:v>2531</c:v>
                </c:pt>
                <c:pt idx="98">
                  <c:v>2512</c:v>
                </c:pt>
                <c:pt idx="99">
                  <c:v>2567</c:v>
                </c:pt>
                <c:pt idx="100">
                  <c:v>2621</c:v>
                </c:pt>
                <c:pt idx="101">
                  <c:v>2613</c:v>
                </c:pt>
                <c:pt idx="102">
                  <c:v>2649</c:v>
                </c:pt>
                <c:pt idx="103">
                  <c:v>2809</c:v>
                </c:pt>
                <c:pt idx="104">
                  <c:v>2653</c:v>
                </c:pt>
                <c:pt idx="105">
                  <c:v>2248</c:v>
                </c:pt>
                <c:pt idx="106">
                  <c:v>2163</c:v>
                </c:pt>
                <c:pt idx="107">
                  <c:v>2089</c:v>
                </c:pt>
                <c:pt idx="108">
                  <c:v>1980</c:v>
                </c:pt>
                <c:pt idx="109">
                  <c:v>2335</c:v>
                </c:pt>
                <c:pt idx="110">
                  <c:v>2263</c:v>
                </c:pt>
                <c:pt idx="111">
                  <c:v>2363</c:v>
                </c:pt>
                <c:pt idx="112">
                  <c:v>2537</c:v>
                </c:pt>
                <c:pt idx="113">
                  <c:v>2619</c:v>
                </c:pt>
                <c:pt idx="114">
                  <c:v>2543</c:v>
                </c:pt>
                <c:pt idx="115">
                  <c:v>2581</c:v>
                </c:pt>
                <c:pt idx="116">
                  <c:v>2360</c:v>
                </c:pt>
                <c:pt idx="117">
                  <c:v>2432</c:v>
                </c:pt>
                <c:pt idx="118">
                  <c:v>2281</c:v>
                </c:pt>
                <c:pt idx="119">
                  <c:v>2102</c:v>
                </c:pt>
                <c:pt idx="120">
                  <c:v>2026</c:v>
                </c:pt>
                <c:pt idx="121">
                  <c:v>2112</c:v>
                </c:pt>
                <c:pt idx="122">
                  <c:v>2106</c:v>
                </c:pt>
                <c:pt idx="123">
                  <c:v>2055</c:v>
                </c:pt>
                <c:pt idx="124">
                  <c:v>2080</c:v>
                </c:pt>
                <c:pt idx="125">
                  <c:v>1989</c:v>
                </c:pt>
                <c:pt idx="126">
                  <c:v>2036</c:v>
                </c:pt>
                <c:pt idx="127">
                  <c:v>2243</c:v>
                </c:pt>
                <c:pt idx="128">
                  <c:v>2284</c:v>
                </c:pt>
                <c:pt idx="129">
                  <c:v>2278</c:v>
                </c:pt>
                <c:pt idx="130">
                  <c:v>2229</c:v>
                </c:pt>
                <c:pt idx="131">
                  <c:v>1946</c:v>
                </c:pt>
                <c:pt idx="132">
                  <c:v>1836</c:v>
                </c:pt>
                <c:pt idx="133">
                  <c:v>1797</c:v>
                </c:pt>
                <c:pt idx="134">
                  <c:v>1809</c:v>
                </c:pt>
                <c:pt idx="135">
                  <c:v>1838</c:v>
                </c:pt>
                <c:pt idx="136">
                  <c:v>2225</c:v>
                </c:pt>
                <c:pt idx="137">
                  <c:v>2465</c:v>
                </c:pt>
                <c:pt idx="138">
                  <c:v>2460</c:v>
                </c:pt>
                <c:pt idx="139">
                  <c:v>2418</c:v>
                </c:pt>
                <c:pt idx="140">
                  <c:v>2349</c:v>
                </c:pt>
                <c:pt idx="141">
                  <c:v>2255</c:v>
                </c:pt>
                <c:pt idx="142">
                  <c:v>2353</c:v>
                </c:pt>
                <c:pt idx="143">
                  <c:v>2280</c:v>
                </c:pt>
                <c:pt idx="144">
                  <c:v>2388</c:v>
                </c:pt>
                <c:pt idx="145">
                  <c:v>2430</c:v>
                </c:pt>
                <c:pt idx="146">
                  <c:v>2418</c:v>
                </c:pt>
                <c:pt idx="147">
                  <c:v>2463</c:v>
                </c:pt>
                <c:pt idx="148">
                  <c:v>2469</c:v>
                </c:pt>
                <c:pt idx="149">
                  <c:v>2418</c:v>
                </c:pt>
                <c:pt idx="150">
                  <c:v>2557</c:v>
                </c:pt>
                <c:pt idx="151">
                  <c:v>2733</c:v>
                </c:pt>
                <c:pt idx="152">
                  <c:v>2758</c:v>
                </c:pt>
                <c:pt idx="153">
                  <c:v>2482</c:v>
                </c:pt>
                <c:pt idx="154">
                  <c:v>2407</c:v>
                </c:pt>
                <c:pt idx="155">
                  <c:v>2576</c:v>
                </c:pt>
                <c:pt idx="156">
                  <c:v>2310</c:v>
                </c:pt>
                <c:pt idx="157">
                  <c:v>2279</c:v>
                </c:pt>
                <c:pt idx="158">
                  <c:v>2083</c:v>
                </c:pt>
                <c:pt idx="159">
                  <c:v>2210</c:v>
                </c:pt>
                <c:pt idx="160">
                  <c:v>2450</c:v>
                </c:pt>
                <c:pt idx="161">
                  <c:v>2453</c:v>
                </c:pt>
                <c:pt idx="162">
                  <c:v>2558</c:v>
                </c:pt>
                <c:pt idx="163">
                  <c:v>2664</c:v>
                </c:pt>
                <c:pt idx="164">
                  <c:v>2676</c:v>
                </c:pt>
                <c:pt idx="165">
                  <c:v>2715</c:v>
                </c:pt>
                <c:pt idx="166">
                  <c:v>2563</c:v>
                </c:pt>
                <c:pt idx="167">
                  <c:v>2508</c:v>
                </c:pt>
                <c:pt idx="168">
                  <c:v>2712</c:v>
                </c:pt>
                <c:pt idx="169">
                  <c:v>2733</c:v>
                </c:pt>
                <c:pt idx="170">
                  <c:v>2697</c:v>
                </c:pt>
                <c:pt idx="171">
                  <c:v>2654</c:v>
                </c:pt>
                <c:pt idx="172">
                  <c:v>2718</c:v>
                </c:pt>
                <c:pt idx="173">
                  <c:v>2729</c:v>
                </c:pt>
                <c:pt idx="174">
                  <c:v>2783</c:v>
                </c:pt>
                <c:pt idx="175">
                  <c:v>2885</c:v>
                </c:pt>
                <c:pt idx="176">
                  <c:v>2943</c:v>
                </c:pt>
                <c:pt idx="177">
                  <c:v>2780</c:v>
                </c:pt>
                <c:pt idx="178">
                  <c:v>2685</c:v>
                </c:pt>
                <c:pt idx="179">
                  <c:v>2568</c:v>
                </c:pt>
                <c:pt idx="180">
                  <c:v>2502</c:v>
                </c:pt>
                <c:pt idx="181">
                  <c:v>2350</c:v>
                </c:pt>
                <c:pt idx="182">
                  <c:v>2261</c:v>
                </c:pt>
                <c:pt idx="183">
                  <c:v>2278</c:v>
                </c:pt>
                <c:pt idx="184">
                  <c:v>2601</c:v>
                </c:pt>
                <c:pt idx="185">
                  <c:v>2576</c:v>
                </c:pt>
                <c:pt idx="186">
                  <c:v>2604</c:v>
                </c:pt>
                <c:pt idx="187">
                  <c:v>2710</c:v>
                </c:pt>
                <c:pt idx="188">
                  <c:v>2574</c:v>
                </c:pt>
                <c:pt idx="189">
                  <c:v>2467</c:v>
                </c:pt>
                <c:pt idx="190">
                  <c:v>2600</c:v>
                </c:pt>
                <c:pt idx="191">
                  <c:v>2641</c:v>
                </c:pt>
                <c:pt idx="192">
                  <c:v>2653</c:v>
                </c:pt>
                <c:pt idx="193">
                  <c:v>2635</c:v>
                </c:pt>
                <c:pt idx="194">
                  <c:v>2646</c:v>
                </c:pt>
                <c:pt idx="195">
                  <c:v>2589</c:v>
                </c:pt>
                <c:pt idx="196">
                  <c:v>2693</c:v>
                </c:pt>
                <c:pt idx="197">
                  <c:v>2529</c:v>
                </c:pt>
                <c:pt idx="198">
                  <c:v>2766</c:v>
                </c:pt>
                <c:pt idx="199">
                  <c:v>2866</c:v>
                </c:pt>
                <c:pt idx="200">
                  <c:v>3016</c:v>
                </c:pt>
                <c:pt idx="201">
                  <c:v>2767</c:v>
                </c:pt>
                <c:pt idx="202">
                  <c:v>2802</c:v>
                </c:pt>
                <c:pt idx="203">
                  <c:v>2876</c:v>
                </c:pt>
                <c:pt idx="204">
                  <c:v>2827</c:v>
                </c:pt>
                <c:pt idx="205">
                  <c:v>2854</c:v>
                </c:pt>
                <c:pt idx="206">
                  <c:v>2414</c:v>
                </c:pt>
                <c:pt idx="207">
                  <c:v>2596</c:v>
                </c:pt>
                <c:pt idx="208">
                  <c:v>2663</c:v>
                </c:pt>
                <c:pt idx="209">
                  <c:v>2715</c:v>
                </c:pt>
                <c:pt idx="210">
                  <c:v>2965</c:v>
                </c:pt>
                <c:pt idx="211">
                  <c:v>2948</c:v>
                </c:pt>
                <c:pt idx="212">
                  <c:v>2854</c:v>
                </c:pt>
                <c:pt idx="213">
                  <c:v>2772</c:v>
                </c:pt>
                <c:pt idx="214">
                  <c:v>2718</c:v>
                </c:pt>
                <c:pt idx="215">
                  <c:v>2689</c:v>
                </c:pt>
                <c:pt idx="216">
                  <c:v>2735</c:v>
                </c:pt>
                <c:pt idx="217">
                  <c:v>2791</c:v>
                </c:pt>
                <c:pt idx="218">
                  <c:v>2834</c:v>
                </c:pt>
                <c:pt idx="219">
                  <c:v>2824</c:v>
                </c:pt>
                <c:pt idx="220">
                  <c:v>2856</c:v>
                </c:pt>
                <c:pt idx="221">
                  <c:v>2808</c:v>
                </c:pt>
                <c:pt idx="222">
                  <c:v>2900</c:v>
                </c:pt>
                <c:pt idx="223">
                  <c:v>3062</c:v>
                </c:pt>
                <c:pt idx="224">
                  <c:v>3310</c:v>
                </c:pt>
                <c:pt idx="225">
                  <c:v>3397</c:v>
                </c:pt>
                <c:pt idx="226">
                  <c:v>3369</c:v>
                </c:pt>
                <c:pt idx="227">
                  <c:v>3464</c:v>
                </c:pt>
                <c:pt idx="228">
                  <c:v>3331</c:v>
                </c:pt>
                <c:pt idx="229">
                  <c:v>3270</c:v>
                </c:pt>
                <c:pt idx="230">
                  <c:v>3192</c:v>
                </c:pt>
                <c:pt idx="231">
                  <c:v>2782</c:v>
                </c:pt>
                <c:pt idx="232">
                  <c:v>2781</c:v>
                </c:pt>
                <c:pt idx="233">
                  <c:v>2880</c:v>
                </c:pt>
                <c:pt idx="234">
                  <c:v>2793</c:v>
                </c:pt>
                <c:pt idx="235">
                  <c:v>2881</c:v>
                </c:pt>
                <c:pt idx="236">
                  <c:v>2729</c:v>
                </c:pt>
                <c:pt idx="237">
                  <c:v>2629</c:v>
                </c:pt>
                <c:pt idx="238">
                  <c:v>2676</c:v>
                </c:pt>
                <c:pt idx="239">
                  <c:v>2666</c:v>
                </c:pt>
                <c:pt idx="240">
                  <c:v>2694</c:v>
                </c:pt>
                <c:pt idx="241">
                  <c:v>2712</c:v>
                </c:pt>
                <c:pt idx="242">
                  <c:v>2692</c:v>
                </c:pt>
                <c:pt idx="243">
                  <c:v>2651</c:v>
                </c:pt>
                <c:pt idx="244">
                  <c:v>2699</c:v>
                </c:pt>
                <c:pt idx="245">
                  <c:v>2670</c:v>
                </c:pt>
                <c:pt idx="246">
                  <c:v>2563</c:v>
                </c:pt>
                <c:pt idx="247">
                  <c:v>3146</c:v>
                </c:pt>
                <c:pt idx="248">
                  <c:v>3403</c:v>
                </c:pt>
                <c:pt idx="249">
                  <c:v>3262</c:v>
                </c:pt>
                <c:pt idx="250">
                  <c:v>3215</c:v>
                </c:pt>
                <c:pt idx="251">
                  <c:v>3058</c:v>
                </c:pt>
                <c:pt idx="252">
                  <c:v>2850</c:v>
                </c:pt>
                <c:pt idx="253">
                  <c:v>2814</c:v>
                </c:pt>
                <c:pt idx="254">
                  <c:v>2588</c:v>
                </c:pt>
                <c:pt idx="255">
                  <c:v>2510</c:v>
                </c:pt>
                <c:pt idx="256">
                  <c:v>2551</c:v>
                </c:pt>
                <c:pt idx="257">
                  <c:v>2732</c:v>
                </c:pt>
                <c:pt idx="258">
                  <c:v>2959</c:v>
                </c:pt>
                <c:pt idx="259">
                  <c:v>2889</c:v>
                </c:pt>
                <c:pt idx="260">
                  <c:v>2719</c:v>
                </c:pt>
                <c:pt idx="261">
                  <c:v>2801</c:v>
                </c:pt>
                <c:pt idx="262">
                  <c:v>2900</c:v>
                </c:pt>
                <c:pt idx="263">
                  <c:v>2723</c:v>
                </c:pt>
                <c:pt idx="264">
                  <c:v>2517</c:v>
                </c:pt>
                <c:pt idx="265">
                  <c:v>2508</c:v>
                </c:pt>
                <c:pt idx="266">
                  <c:v>2544</c:v>
                </c:pt>
                <c:pt idx="267">
                  <c:v>2466</c:v>
                </c:pt>
                <c:pt idx="268">
                  <c:v>2478</c:v>
                </c:pt>
                <c:pt idx="269">
                  <c:v>2482</c:v>
                </c:pt>
                <c:pt idx="270">
                  <c:v>2573</c:v>
                </c:pt>
                <c:pt idx="271">
                  <c:v>2689</c:v>
                </c:pt>
                <c:pt idx="272">
                  <c:v>2493</c:v>
                </c:pt>
                <c:pt idx="273">
                  <c:v>2299</c:v>
                </c:pt>
                <c:pt idx="274">
                  <c:v>2499</c:v>
                </c:pt>
                <c:pt idx="275">
                  <c:v>2412</c:v>
                </c:pt>
                <c:pt idx="276">
                  <c:v>2588</c:v>
                </c:pt>
                <c:pt idx="277">
                  <c:v>2758</c:v>
                </c:pt>
                <c:pt idx="278">
                  <c:v>2544</c:v>
                </c:pt>
                <c:pt idx="279">
                  <c:v>2215</c:v>
                </c:pt>
                <c:pt idx="280">
                  <c:v>2569</c:v>
                </c:pt>
                <c:pt idx="281">
                  <c:v>2656</c:v>
                </c:pt>
                <c:pt idx="282">
                  <c:v>2745</c:v>
                </c:pt>
                <c:pt idx="283">
                  <c:v>2842</c:v>
                </c:pt>
                <c:pt idx="284">
                  <c:v>2541</c:v>
                </c:pt>
                <c:pt idx="285">
                  <c:v>2486</c:v>
                </c:pt>
                <c:pt idx="286">
                  <c:v>2391</c:v>
                </c:pt>
                <c:pt idx="287">
                  <c:v>2272</c:v>
                </c:pt>
                <c:pt idx="288">
                  <c:v>2406</c:v>
                </c:pt>
                <c:pt idx="289">
                  <c:v>2398</c:v>
                </c:pt>
                <c:pt idx="290">
                  <c:v>2322</c:v>
                </c:pt>
                <c:pt idx="291">
                  <c:v>2427</c:v>
                </c:pt>
                <c:pt idx="292">
                  <c:v>2450</c:v>
                </c:pt>
                <c:pt idx="293">
                  <c:v>2431</c:v>
                </c:pt>
                <c:pt idx="294">
                  <c:v>2449</c:v>
                </c:pt>
                <c:pt idx="295">
                  <c:v>2574</c:v>
                </c:pt>
                <c:pt idx="296">
                  <c:v>2570</c:v>
                </c:pt>
                <c:pt idx="297">
                  <c:v>2350</c:v>
                </c:pt>
                <c:pt idx="298">
                  <c:v>2152</c:v>
                </c:pt>
                <c:pt idx="299">
                  <c:v>2015</c:v>
                </c:pt>
                <c:pt idx="300">
                  <c:v>1982</c:v>
                </c:pt>
                <c:pt idx="301">
                  <c:v>2015</c:v>
                </c:pt>
                <c:pt idx="302">
                  <c:v>2123</c:v>
                </c:pt>
                <c:pt idx="303">
                  <c:v>2170</c:v>
                </c:pt>
                <c:pt idx="304">
                  <c:v>2312</c:v>
                </c:pt>
                <c:pt idx="305">
                  <c:v>2514</c:v>
                </c:pt>
                <c:pt idx="306">
                  <c:v>2566</c:v>
                </c:pt>
                <c:pt idx="307">
                  <c:v>2561</c:v>
                </c:pt>
                <c:pt idx="308">
                  <c:v>2417</c:v>
                </c:pt>
                <c:pt idx="309">
                  <c:v>2508</c:v>
                </c:pt>
                <c:pt idx="310">
                  <c:v>2509</c:v>
                </c:pt>
                <c:pt idx="311">
                  <c:v>2649</c:v>
                </c:pt>
              </c:numCache>
            </c:numRef>
          </c:val>
          <c:extLs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173827952"/>
        <c:axId val="-173827408"/>
      </c:barChart>
      <c:lineChart>
        <c:grouping val="standard"/>
        <c:varyColors val="0"/>
        <c:ser>
          <c:idx val="18"/>
          <c:order val="8"/>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F$3:$F$362</c:f>
              <c:numCache>
                <c:formatCode>General</c:formatCode>
                <c:ptCount val="360"/>
                <c:pt idx="0">
                  <c:v>1943</c:v>
                </c:pt>
                <c:pt idx="1">
                  <c:v>2030</c:v>
                </c:pt>
                <c:pt idx="2">
                  <c:v>2096</c:v>
                </c:pt>
                <c:pt idx="3">
                  <c:v>2095</c:v>
                </c:pt>
                <c:pt idx="4">
                  <c:v>2061</c:v>
                </c:pt>
                <c:pt idx="5">
                  <c:v>2084</c:v>
                </c:pt>
                <c:pt idx="6">
                  <c:v>1979</c:v>
                </c:pt>
                <c:pt idx="7">
                  <c:v>1955</c:v>
                </c:pt>
                <c:pt idx="8">
                  <c:v>1965</c:v>
                </c:pt>
                <c:pt idx="9">
                  <c:v>1940</c:v>
                </c:pt>
                <c:pt idx="10">
                  <c:v>1894</c:v>
                </c:pt>
                <c:pt idx="11">
                  <c:v>1986</c:v>
                </c:pt>
                <c:pt idx="12">
                  <c:v>1971</c:v>
                </c:pt>
                <c:pt idx="13">
                  <c:v>1980</c:v>
                </c:pt>
                <c:pt idx="14">
                  <c:v>1727</c:v>
                </c:pt>
                <c:pt idx="15">
                  <c:v>1576</c:v>
                </c:pt>
                <c:pt idx="16">
                  <c:v>1874</c:v>
                </c:pt>
                <c:pt idx="17">
                  <c:v>1608</c:v>
                </c:pt>
                <c:pt idx="18">
                  <c:v>1558</c:v>
                </c:pt>
                <c:pt idx="19">
                  <c:v>1684</c:v>
                </c:pt>
                <c:pt idx="20">
                  <c:v>1623</c:v>
                </c:pt>
                <c:pt idx="21">
                  <c:v>1705</c:v>
                </c:pt>
                <c:pt idx="22">
                  <c:v>1795</c:v>
                </c:pt>
                <c:pt idx="23">
                  <c:v>1823</c:v>
                </c:pt>
                <c:pt idx="24">
                  <c:v>1868</c:v>
                </c:pt>
                <c:pt idx="25">
                  <c:v>1888</c:v>
                </c:pt>
                <c:pt idx="26">
                  <c:v>1638</c:v>
                </c:pt>
                <c:pt idx="27">
                  <c:v>1749</c:v>
                </c:pt>
                <c:pt idx="28">
                  <c:v>1704</c:v>
                </c:pt>
                <c:pt idx="29">
                  <c:v>1494</c:v>
                </c:pt>
                <c:pt idx="30">
                  <c:v>1600</c:v>
                </c:pt>
                <c:pt idx="31">
                  <c:v>1458</c:v>
                </c:pt>
                <c:pt idx="32">
                  <c:v>1648</c:v>
                </c:pt>
                <c:pt idx="33">
                  <c:v>1344</c:v>
                </c:pt>
                <c:pt idx="34">
                  <c:v>1473</c:v>
                </c:pt>
                <c:pt idx="35">
                  <c:v>1706</c:v>
                </c:pt>
                <c:pt idx="36">
                  <c:v>1771</c:v>
                </c:pt>
                <c:pt idx="37">
                  <c:v>1592</c:v>
                </c:pt>
                <c:pt idx="38">
                  <c:v>1703</c:v>
                </c:pt>
                <c:pt idx="39">
                  <c:v>1794</c:v>
                </c:pt>
                <c:pt idx="40">
                  <c:v>1488</c:v>
                </c:pt>
                <c:pt idx="41">
                  <c:v>1550</c:v>
                </c:pt>
                <c:pt idx="42">
                  <c:v>1638</c:v>
                </c:pt>
                <c:pt idx="43">
                  <c:v>1867</c:v>
                </c:pt>
                <c:pt idx="44">
                  <c:v>1738</c:v>
                </c:pt>
                <c:pt idx="45">
                  <c:v>1895</c:v>
                </c:pt>
                <c:pt idx="46">
                  <c:v>2263</c:v>
                </c:pt>
                <c:pt idx="47">
                  <c:v>1974</c:v>
                </c:pt>
                <c:pt idx="48">
                  <c:v>1355</c:v>
                </c:pt>
                <c:pt idx="49">
                  <c:v>1585</c:v>
                </c:pt>
                <c:pt idx="50">
                  <c:v>1641</c:v>
                </c:pt>
                <c:pt idx="51">
                  <c:v>1725</c:v>
                </c:pt>
                <c:pt idx="52">
                  <c:v>1649</c:v>
                </c:pt>
                <c:pt idx="53">
                  <c:v>1508</c:v>
                </c:pt>
                <c:pt idx="54">
                  <c:v>1399</c:v>
                </c:pt>
                <c:pt idx="55">
                  <c:v>1430</c:v>
                </c:pt>
                <c:pt idx="56">
                  <c:v>1724</c:v>
                </c:pt>
                <c:pt idx="57">
                  <c:v>1701</c:v>
                </c:pt>
                <c:pt idx="58">
                  <c:v>1630</c:v>
                </c:pt>
                <c:pt idx="59">
                  <c:v>1638</c:v>
                </c:pt>
                <c:pt idx="60">
                  <c:v>1748</c:v>
                </c:pt>
                <c:pt idx="61">
                  <c:v>1530</c:v>
                </c:pt>
                <c:pt idx="62">
                  <c:v>1172</c:v>
                </c:pt>
                <c:pt idx="63">
                  <c:v>860</c:v>
                </c:pt>
                <c:pt idx="64">
                  <c:v>918</c:v>
                </c:pt>
                <c:pt idx="65">
                  <c:v>1056</c:v>
                </c:pt>
                <c:pt idx="66">
                  <c:v>1102</c:v>
                </c:pt>
                <c:pt idx="67">
                  <c:v>1291</c:v>
                </c:pt>
                <c:pt idx="68">
                  <c:v>1413</c:v>
                </c:pt>
                <c:pt idx="69">
                  <c:v>1447</c:v>
                </c:pt>
                <c:pt idx="70">
                  <c:v>1345</c:v>
                </c:pt>
                <c:pt idx="71">
                  <c:v>1391</c:v>
                </c:pt>
                <c:pt idx="72">
                  <c:v>1735</c:v>
                </c:pt>
                <c:pt idx="73">
                  <c:v>1725</c:v>
                </c:pt>
                <c:pt idx="74">
                  <c:v>1819</c:v>
                </c:pt>
                <c:pt idx="75">
                  <c:v>1904</c:v>
                </c:pt>
                <c:pt idx="76">
                  <c:v>1812</c:v>
                </c:pt>
                <c:pt idx="77">
                  <c:v>1708</c:v>
                </c:pt>
                <c:pt idx="78">
                  <c:v>1802</c:v>
                </c:pt>
                <c:pt idx="79">
                  <c:v>1967</c:v>
                </c:pt>
                <c:pt idx="80">
                  <c:v>1879</c:v>
                </c:pt>
                <c:pt idx="81">
                  <c:v>1725</c:v>
                </c:pt>
                <c:pt idx="82">
                  <c:v>1716</c:v>
                </c:pt>
                <c:pt idx="83">
                  <c:v>1646</c:v>
                </c:pt>
                <c:pt idx="84">
                  <c:v>1559</c:v>
                </c:pt>
                <c:pt idx="85">
                  <c:v>1645</c:v>
                </c:pt>
                <c:pt idx="86">
                  <c:v>1569</c:v>
                </c:pt>
                <c:pt idx="87">
                  <c:v>1392</c:v>
                </c:pt>
                <c:pt idx="88">
                  <c:v>1227</c:v>
                </c:pt>
                <c:pt idx="89">
                  <c:v>1461</c:v>
                </c:pt>
                <c:pt idx="90">
                  <c:v>1460</c:v>
                </c:pt>
                <c:pt idx="91">
                  <c:v>1466</c:v>
                </c:pt>
                <c:pt idx="92">
                  <c:v>1524</c:v>
                </c:pt>
                <c:pt idx="93">
                  <c:v>1525</c:v>
                </c:pt>
                <c:pt idx="94">
                  <c:v>1559</c:v>
                </c:pt>
                <c:pt idx="95">
                  <c:v>1498</c:v>
                </c:pt>
                <c:pt idx="96">
                  <c:v>1551</c:v>
                </c:pt>
                <c:pt idx="97">
                  <c:v>1744</c:v>
                </c:pt>
                <c:pt idx="98">
                  <c:v>1953</c:v>
                </c:pt>
                <c:pt idx="99">
                  <c:v>2031</c:v>
                </c:pt>
                <c:pt idx="100">
                  <c:v>2078</c:v>
                </c:pt>
                <c:pt idx="101">
                  <c:v>2035</c:v>
                </c:pt>
                <c:pt idx="102">
                  <c:v>1704</c:v>
                </c:pt>
                <c:pt idx="103">
                  <c:v>1837</c:v>
                </c:pt>
                <c:pt idx="104">
                  <c:v>1532</c:v>
                </c:pt>
                <c:pt idx="105">
                  <c:v>1196</c:v>
                </c:pt>
                <c:pt idx="106">
                  <c:v>982</c:v>
                </c:pt>
                <c:pt idx="107">
                  <c:v>937</c:v>
                </c:pt>
                <c:pt idx="108">
                  <c:v>928</c:v>
                </c:pt>
                <c:pt idx="109">
                  <c:v>1167</c:v>
                </c:pt>
                <c:pt idx="110">
                  <c:v>998</c:v>
                </c:pt>
                <c:pt idx="111">
                  <c:v>1076</c:v>
                </c:pt>
                <c:pt idx="112">
                  <c:v>1270</c:v>
                </c:pt>
                <c:pt idx="113">
                  <c:v>1636</c:v>
                </c:pt>
                <c:pt idx="114">
                  <c:v>1528</c:v>
                </c:pt>
                <c:pt idx="115">
                  <c:v>1475</c:v>
                </c:pt>
                <c:pt idx="116">
                  <c:v>1442</c:v>
                </c:pt>
                <c:pt idx="117">
                  <c:v>1420</c:v>
                </c:pt>
                <c:pt idx="118">
                  <c:v>1450</c:v>
                </c:pt>
                <c:pt idx="119">
                  <c:v>1272</c:v>
                </c:pt>
                <c:pt idx="120">
                  <c:v>1350</c:v>
                </c:pt>
                <c:pt idx="121">
                  <c:v>1479</c:v>
                </c:pt>
                <c:pt idx="122">
                  <c:v>1554</c:v>
                </c:pt>
                <c:pt idx="123">
                  <c:v>1585</c:v>
                </c:pt>
                <c:pt idx="124">
                  <c:v>1714</c:v>
                </c:pt>
                <c:pt idx="125">
                  <c:v>1727</c:v>
                </c:pt>
                <c:pt idx="126">
                  <c:v>1648</c:v>
                </c:pt>
                <c:pt idx="127">
                  <c:v>1736</c:v>
                </c:pt>
                <c:pt idx="128">
                  <c:v>1364</c:v>
                </c:pt>
                <c:pt idx="129">
                  <c:v>1035</c:v>
                </c:pt>
                <c:pt idx="130">
                  <c:v>1019</c:v>
                </c:pt>
                <c:pt idx="131">
                  <c:v>857</c:v>
                </c:pt>
                <c:pt idx="132">
                  <c:v>921</c:v>
                </c:pt>
                <c:pt idx="133">
                  <c:v>936</c:v>
                </c:pt>
                <c:pt idx="134">
                  <c:v>918</c:v>
                </c:pt>
                <c:pt idx="135">
                  <c:v>898</c:v>
                </c:pt>
                <c:pt idx="136">
                  <c:v>1154</c:v>
                </c:pt>
                <c:pt idx="137">
                  <c:v>1567</c:v>
                </c:pt>
                <c:pt idx="138">
                  <c:v>1663</c:v>
                </c:pt>
                <c:pt idx="139">
                  <c:v>1640</c:v>
                </c:pt>
                <c:pt idx="140">
                  <c:v>1613</c:v>
                </c:pt>
                <c:pt idx="141">
                  <c:v>1690</c:v>
                </c:pt>
                <c:pt idx="142">
                  <c:v>1731</c:v>
                </c:pt>
                <c:pt idx="143">
                  <c:v>1716</c:v>
                </c:pt>
                <c:pt idx="144">
                  <c:v>1823</c:v>
                </c:pt>
                <c:pt idx="145">
                  <c:v>1969</c:v>
                </c:pt>
                <c:pt idx="146">
                  <c:v>1940</c:v>
                </c:pt>
                <c:pt idx="147">
                  <c:v>1990</c:v>
                </c:pt>
                <c:pt idx="148">
                  <c:v>1954</c:v>
                </c:pt>
                <c:pt idx="149">
                  <c:v>1807</c:v>
                </c:pt>
                <c:pt idx="150">
                  <c:v>1662</c:v>
                </c:pt>
                <c:pt idx="151">
                  <c:v>1769</c:v>
                </c:pt>
                <c:pt idx="152">
                  <c:v>1461</c:v>
                </c:pt>
                <c:pt idx="153">
                  <c:v>1158</c:v>
                </c:pt>
                <c:pt idx="154">
                  <c:v>1082</c:v>
                </c:pt>
                <c:pt idx="155">
                  <c:v>1257</c:v>
                </c:pt>
                <c:pt idx="156">
                  <c:v>1077</c:v>
                </c:pt>
                <c:pt idx="157">
                  <c:v>910</c:v>
                </c:pt>
                <c:pt idx="158">
                  <c:v>801</c:v>
                </c:pt>
                <c:pt idx="159">
                  <c:v>759</c:v>
                </c:pt>
                <c:pt idx="160">
                  <c:v>845</c:v>
                </c:pt>
                <c:pt idx="161">
                  <c:v>1050</c:v>
                </c:pt>
                <c:pt idx="162">
                  <c:v>1057</c:v>
                </c:pt>
                <c:pt idx="163">
                  <c:v>1306</c:v>
                </c:pt>
                <c:pt idx="164">
                  <c:v>1362</c:v>
                </c:pt>
                <c:pt idx="165">
                  <c:v>1531</c:v>
                </c:pt>
                <c:pt idx="166">
                  <c:v>1731</c:v>
                </c:pt>
                <c:pt idx="167">
                  <c:v>1790</c:v>
                </c:pt>
                <c:pt idx="168">
                  <c:v>2017</c:v>
                </c:pt>
                <c:pt idx="169">
                  <c:v>2114</c:v>
                </c:pt>
                <c:pt idx="170">
                  <c:v>2171</c:v>
                </c:pt>
                <c:pt idx="171">
                  <c:v>2198</c:v>
                </c:pt>
                <c:pt idx="172">
                  <c:v>2140</c:v>
                </c:pt>
                <c:pt idx="173">
                  <c:v>2129</c:v>
                </c:pt>
                <c:pt idx="174">
                  <c:v>1980</c:v>
                </c:pt>
                <c:pt idx="175">
                  <c:v>2001</c:v>
                </c:pt>
                <c:pt idx="176">
                  <c:v>1786</c:v>
                </c:pt>
                <c:pt idx="177">
                  <c:v>1402</c:v>
                </c:pt>
                <c:pt idx="178">
                  <c:v>1300</c:v>
                </c:pt>
                <c:pt idx="179">
                  <c:v>1145</c:v>
                </c:pt>
                <c:pt idx="180">
                  <c:v>1325</c:v>
                </c:pt>
                <c:pt idx="181">
                  <c:v>1120</c:v>
                </c:pt>
                <c:pt idx="182">
                  <c:v>1009</c:v>
                </c:pt>
                <c:pt idx="183">
                  <c:v>904</c:v>
                </c:pt>
                <c:pt idx="184">
                  <c:v>1373</c:v>
                </c:pt>
                <c:pt idx="185">
                  <c:v>1481</c:v>
                </c:pt>
                <c:pt idx="186">
                  <c:v>1459</c:v>
                </c:pt>
                <c:pt idx="187">
                  <c:v>1617</c:v>
                </c:pt>
                <c:pt idx="188">
                  <c:v>1500</c:v>
                </c:pt>
                <c:pt idx="189">
                  <c:v>1584</c:v>
                </c:pt>
                <c:pt idx="190">
                  <c:v>1913</c:v>
                </c:pt>
                <c:pt idx="191">
                  <c:v>1875</c:v>
                </c:pt>
                <c:pt idx="192">
                  <c:v>1952</c:v>
                </c:pt>
                <c:pt idx="193">
                  <c:v>1889</c:v>
                </c:pt>
                <c:pt idx="194">
                  <c:v>1946</c:v>
                </c:pt>
                <c:pt idx="195">
                  <c:v>1921</c:v>
                </c:pt>
                <c:pt idx="196">
                  <c:v>2072</c:v>
                </c:pt>
                <c:pt idx="197">
                  <c:v>1952</c:v>
                </c:pt>
                <c:pt idx="198">
                  <c:v>1931</c:v>
                </c:pt>
                <c:pt idx="199">
                  <c:v>1857</c:v>
                </c:pt>
                <c:pt idx="200">
                  <c:v>1942</c:v>
                </c:pt>
                <c:pt idx="201">
                  <c:v>1626</c:v>
                </c:pt>
                <c:pt idx="202">
                  <c:v>1567</c:v>
                </c:pt>
                <c:pt idx="203">
                  <c:v>1569</c:v>
                </c:pt>
                <c:pt idx="204">
                  <c:v>1608</c:v>
                </c:pt>
                <c:pt idx="205">
                  <c:v>1504</c:v>
                </c:pt>
                <c:pt idx="206">
                  <c:v>1327</c:v>
                </c:pt>
                <c:pt idx="207">
                  <c:v>1408</c:v>
                </c:pt>
                <c:pt idx="208">
                  <c:v>1338</c:v>
                </c:pt>
                <c:pt idx="209">
                  <c:v>1372</c:v>
                </c:pt>
                <c:pt idx="210">
                  <c:v>1613</c:v>
                </c:pt>
                <c:pt idx="211">
                  <c:v>1546</c:v>
                </c:pt>
                <c:pt idx="212">
                  <c:v>1451</c:v>
                </c:pt>
                <c:pt idx="213">
                  <c:v>1522</c:v>
                </c:pt>
                <c:pt idx="214">
                  <c:v>1792</c:v>
                </c:pt>
                <c:pt idx="215">
                  <c:v>1972</c:v>
                </c:pt>
                <c:pt idx="216">
                  <c:v>2035</c:v>
                </c:pt>
                <c:pt idx="217">
                  <c:v>2092</c:v>
                </c:pt>
                <c:pt idx="218">
                  <c:v>2229</c:v>
                </c:pt>
                <c:pt idx="219">
                  <c:v>2239</c:v>
                </c:pt>
                <c:pt idx="220">
                  <c:v>2263</c:v>
                </c:pt>
                <c:pt idx="221">
                  <c:v>2234</c:v>
                </c:pt>
                <c:pt idx="222">
                  <c:v>2153</c:v>
                </c:pt>
                <c:pt idx="223">
                  <c:v>2308</c:v>
                </c:pt>
                <c:pt idx="224">
                  <c:v>2305</c:v>
                </c:pt>
                <c:pt idx="225">
                  <c:v>2577</c:v>
                </c:pt>
                <c:pt idx="226">
                  <c:v>2466</c:v>
                </c:pt>
                <c:pt idx="227">
                  <c:v>2427</c:v>
                </c:pt>
                <c:pt idx="228">
                  <c:v>2196</c:v>
                </c:pt>
                <c:pt idx="229">
                  <c:v>1976</c:v>
                </c:pt>
                <c:pt idx="230">
                  <c:v>1884</c:v>
                </c:pt>
                <c:pt idx="231">
                  <c:v>1543</c:v>
                </c:pt>
                <c:pt idx="232">
                  <c:v>1734</c:v>
                </c:pt>
                <c:pt idx="233">
                  <c:v>1902</c:v>
                </c:pt>
                <c:pt idx="234">
                  <c:v>1711</c:v>
                </c:pt>
                <c:pt idx="235">
                  <c:v>1757</c:v>
                </c:pt>
                <c:pt idx="236">
                  <c:v>1664</c:v>
                </c:pt>
                <c:pt idx="237">
                  <c:v>1718</c:v>
                </c:pt>
                <c:pt idx="238">
                  <c:v>2162</c:v>
                </c:pt>
                <c:pt idx="239">
                  <c:v>2187</c:v>
                </c:pt>
                <c:pt idx="240">
                  <c:v>2228</c:v>
                </c:pt>
                <c:pt idx="241">
                  <c:v>2350</c:v>
                </c:pt>
                <c:pt idx="242">
                  <c:v>2475</c:v>
                </c:pt>
                <c:pt idx="243">
                  <c:v>2416</c:v>
                </c:pt>
                <c:pt idx="244">
                  <c:v>2483</c:v>
                </c:pt>
                <c:pt idx="245">
                  <c:v>2353</c:v>
                </c:pt>
                <c:pt idx="246">
                  <c:v>2208</c:v>
                </c:pt>
                <c:pt idx="247">
                  <c:v>2461</c:v>
                </c:pt>
                <c:pt idx="248">
                  <c:v>2332</c:v>
                </c:pt>
                <c:pt idx="249">
                  <c:v>2025</c:v>
                </c:pt>
                <c:pt idx="250">
                  <c:v>2101</c:v>
                </c:pt>
                <c:pt idx="251">
                  <c:v>2110</c:v>
                </c:pt>
                <c:pt idx="252">
                  <c:v>2030</c:v>
                </c:pt>
                <c:pt idx="253">
                  <c:v>1954</c:v>
                </c:pt>
                <c:pt idx="254">
                  <c:v>1707</c:v>
                </c:pt>
                <c:pt idx="255">
                  <c:v>1612</c:v>
                </c:pt>
                <c:pt idx="256">
                  <c:v>1578</c:v>
                </c:pt>
                <c:pt idx="257">
                  <c:v>1636</c:v>
                </c:pt>
                <c:pt idx="258">
                  <c:v>1720</c:v>
                </c:pt>
                <c:pt idx="259">
                  <c:v>1788</c:v>
                </c:pt>
                <c:pt idx="260">
                  <c:v>1755</c:v>
                </c:pt>
                <c:pt idx="261">
                  <c:v>1980</c:v>
                </c:pt>
                <c:pt idx="262">
                  <c:v>2413</c:v>
                </c:pt>
                <c:pt idx="263">
                  <c:v>2364</c:v>
                </c:pt>
                <c:pt idx="264">
                  <c:v>2146</c:v>
                </c:pt>
                <c:pt idx="265">
                  <c:v>2100</c:v>
                </c:pt>
                <c:pt idx="266">
                  <c:v>2138</c:v>
                </c:pt>
                <c:pt idx="267">
                  <c:v>2121</c:v>
                </c:pt>
                <c:pt idx="268">
                  <c:v>2117</c:v>
                </c:pt>
                <c:pt idx="269">
                  <c:v>2048</c:v>
                </c:pt>
                <c:pt idx="270">
                  <c:v>1974</c:v>
                </c:pt>
                <c:pt idx="271">
                  <c:v>1995</c:v>
                </c:pt>
                <c:pt idx="272">
                  <c:v>1647</c:v>
                </c:pt>
                <c:pt idx="273">
                  <c:v>1500</c:v>
                </c:pt>
                <c:pt idx="274">
                  <c:v>1615</c:v>
                </c:pt>
                <c:pt idx="275">
                  <c:v>1281</c:v>
                </c:pt>
                <c:pt idx="276">
                  <c:v>1629</c:v>
                </c:pt>
                <c:pt idx="277">
                  <c:v>1959</c:v>
                </c:pt>
                <c:pt idx="278">
                  <c:v>1594</c:v>
                </c:pt>
                <c:pt idx="279">
                  <c:v>1273</c:v>
                </c:pt>
                <c:pt idx="280">
                  <c:v>1654</c:v>
                </c:pt>
                <c:pt idx="281">
                  <c:v>1684</c:v>
                </c:pt>
                <c:pt idx="282">
                  <c:v>1957</c:v>
                </c:pt>
                <c:pt idx="283">
                  <c:v>2175</c:v>
                </c:pt>
                <c:pt idx="284">
                  <c:v>1906</c:v>
                </c:pt>
                <c:pt idx="285">
                  <c:v>1840</c:v>
                </c:pt>
                <c:pt idx="286">
                  <c:v>1969</c:v>
                </c:pt>
                <c:pt idx="287">
                  <c:v>1758</c:v>
                </c:pt>
                <c:pt idx="288">
                  <c:v>1902</c:v>
                </c:pt>
                <c:pt idx="289">
                  <c:v>1911</c:v>
                </c:pt>
                <c:pt idx="290">
                  <c:v>1897</c:v>
                </c:pt>
                <c:pt idx="291">
                  <c:v>2092</c:v>
                </c:pt>
                <c:pt idx="292">
                  <c:v>2224</c:v>
                </c:pt>
                <c:pt idx="293">
                  <c:v>2210</c:v>
                </c:pt>
                <c:pt idx="294">
                  <c:v>2237</c:v>
                </c:pt>
                <c:pt idx="295">
                  <c:v>2112</c:v>
                </c:pt>
                <c:pt idx="296">
                  <c:v>1664</c:v>
                </c:pt>
                <c:pt idx="297">
                  <c:v>1403</c:v>
                </c:pt>
                <c:pt idx="298">
                  <c:v>1259</c:v>
                </c:pt>
                <c:pt idx="299">
                  <c:v>1117</c:v>
                </c:pt>
                <c:pt idx="300">
                  <c:v>1119</c:v>
                </c:pt>
                <c:pt idx="301">
                  <c:v>1097</c:v>
                </c:pt>
                <c:pt idx="302">
                  <c:v>1090</c:v>
                </c:pt>
                <c:pt idx="303">
                  <c:v>1087</c:v>
                </c:pt>
                <c:pt idx="304">
                  <c:v>1502</c:v>
                </c:pt>
                <c:pt idx="305">
                  <c:v>1821</c:v>
                </c:pt>
                <c:pt idx="306">
                  <c:v>2028</c:v>
                </c:pt>
                <c:pt idx="307">
                  <c:v>1909</c:v>
                </c:pt>
                <c:pt idx="308">
                  <c:v>1806</c:v>
                </c:pt>
                <c:pt idx="309">
                  <c:v>1912</c:v>
                </c:pt>
                <c:pt idx="310">
                  <c:v>1855</c:v>
                </c:pt>
                <c:pt idx="311">
                  <c:v>2219</c:v>
                </c:pt>
                <c:pt idx="312">
                  <c:v>2201</c:v>
                </c:pt>
                <c:pt idx="313">
                  <c:v>2357</c:v>
                </c:pt>
                <c:pt idx="314">
                  <c:v>2343</c:v>
                </c:pt>
                <c:pt idx="315">
                  <c:v>2293</c:v>
                </c:pt>
                <c:pt idx="316">
                  <c:v>2418</c:v>
                </c:pt>
                <c:pt idx="317">
                  <c:v>2301</c:v>
                </c:pt>
                <c:pt idx="318">
                  <c:v>2195</c:v>
                </c:pt>
                <c:pt idx="319">
                  <c:v>2191</c:v>
                </c:pt>
                <c:pt idx="320">
                  <c:v>2277</c:v>
                </c:pt>
                <c:pt idx="321">
                  <c:v>2138</c:v>
                </c:pt>
                <c:pt idx="322">
                  <c:v>1885</c:v>
                </c:pt>
                <c:pt idx="323">
                  <c:v>1719</c:v>
                </c:pt>
                <c:pt idx="324">
                  <c:v>1596</c:v>
                </c:pt>
                <c:pt idx="325">
                  <c:v>1842</c:v>
                </c:pt>
                <c:pt idx="326">
                  <c:v>1857</c:v>
                </c:pt>
                <c:pt idx="327">
                  <c:v>1475</c:v>
                </c:pt>
                <c:pt idx="328">
                  <c:v>1536</c:v>
                </c:pt>
                <c:pt idx="329">
                  <c:v>1853</c:v>
                </c:pt>
                <c:pt idx="330">
                  <c:v>1863</c:v>
                </c:pt>
                <c:pt idx="331">
                  <c:v>1792</c:v>
                </c:pt>
                <c:pt idx="332">
                  <c:v>1672</c:v>
                </c:pt>
                <c:pt idx="333">
                  <c:v>1683</c:v>
                </c:pt>
                <c:pt idx="334">
                  <c:v>1766</c:v>
                </c:pt>
                <c:pt idx="335">
                  <c:v>2430</c:v>
                </c:pt>
              </c:numCache>
            </c:numRef>
          </c:val>
          <c:smooth val="0"/>
          <c:extLs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173827952"/>
        <c:axId val="-173827408"/>
      </c:lineChart>
      <c:catAx>
        <c:axId val="-1738279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408"/>
        <c:crosses val="autoZero"/>
        <c:auto val="0"/>
        <c:lblAlgn val="ctr"/>
        <c:lblOffset val="0"/>
        <c:tickLblSkip val="48"/>
        <c:tickMarkSkip val="24"/>
        <c:noMultiLvlLbl val="0"/>
      </c:catAx>
      <c:valAx>
        <c:axId val="-173827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952"/>
        <c:crosses val="autoZero"/>
        <c:crossBetween val="between"/>
      </c:valAx>
      <c:spPr>
        <a:noFill/>
        <a:ln>
          <a:noFill/>
        </a:ln>
        <a:effectLst/>
      </c:spPr>
    </c:plotArea>
    <c:legend>
      <c:legendPos val="r"/>
      <c:legendEntry>
        <c:idx val="8"/>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Y$19</c:f>
          <c:strCache>
            <c:ptCount val="1"/>
            <c:pt idx="0">
              <c:v>Hourly electricity net generation by energy source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P$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P$3:$P$363</c:f>
              <c:numCache>
                <c:formatCode>General</c:formatCode>
                <c:ptCount val="361"/>
                <c:pt idx="0">
                  <c:v>2</c:v>
                </c:pt>
                <c:pt idx="1">
                  <c:v>0</c:v>
                </c:pt>
                <c:pt idx="2">
                  <c:v>0</c:v>
                </c:pt>
                <c:pt idx="3">
                  <c:v>0</c:v>
                </c:pt>
                <c:pt idx="4">
                  <c:v>0</c:v>
                </c:pt>
                <c:pt idx="5">
                  <c:v>3</c:v>
                </c:pt>
                <c:pt idx="6">
                  <c:v>9</c:v>
                </c:pt>
                <c:pt idx="7">
                  <c:v>8</c:v>
                </c:pt>
                <c:pt idx="8">
                  <c:v>10</c:v>
                </c:pt>
                <c:pt idx="9">
                  <c:v>4</c:v>
                </c:pt>
                <c:pt idx="10">
                  <c:v>0</c:v>
                </c:pt>
                <c:pt idx="11">
                  <c:v>0</c:v>
                </c:pt>
                <c:pt idx="12">
                  <c:v>4</c:v>
                </c:pt>
                <c:pt idx="13">
                  <c:v>18</c:v>
                </c:pt>
                <c:pt idx="14">
                  <c:v>30</c:v>
                </c:pt>
                <c:pt idx="15">
                  <c:v>25</c:v>
                </c:pt>
                <c:pt idx="16">
                  <c:v>10</c:v>
                </c:pt>
                <c:pt idx="17">
                  <c:v>2</c:v>
                </c:pt>
                <c:pt idx="18">
                  <c:v>7</c:v>
                </c:pt>
                <c:pt idx="19">
                  <c:v>2</c:v>
                </c:pt>
                <c:pt idx="20">
                  <c:v>1</c:v>
                </c:pt>
                <c:pt idx="21">
                  <c:v>0</c:v>
                </c:pt>
                <c:pt idx="22">
                  <c:v>1</c:v>
                </c:pt>
                <c:pt idx="23">
                  <c:v>11</c:v>
                </c:pt>
                <c:pt idx="24">
                  <c:v>11</c:v>
                </c:pt>
                <c:pt idx="25">
                  <c:v>13</c:v>
                </c:pt>
                <c:pt idx="26">
                  <c:v>8</c:v>
                </c:pt>
                <c:pt idx="27">
                  <c:v>17</c:v>
                </c:pt>
                <c:pt idx="28">
                  <c:v>28</c:v>
                </c:pt>
                <c:pt idx="29">
                  <c:v>20</c:v>
                </c:pt>
                <c:pt idx="30">
                  <c:v>23</c:v>
                </c:pt>
                <c:pt idx="31">
                  <c:v>34</c:v>
                </c:pt>
                <c:pt idx="32">
                  <c:v>41</c:v>
                </c:pt>
                <c:pt idx="33">
                  <c:v>14</c:v>
                </c:pt>
                <c:pt idx="34">
                  <c:v>39</c:v>
                </c:pt>
                <c:pt idx="35">
                  <c:v>84</c:v>
                </c:pt>
                <c:pt idx="36">
                  <c:v>39</c:v>
                </c:pt>
                <c:pt idx="37">
                  <c:v>52</c:v>
                </c:pt>
                <c:pt idx="38">
                  <c:v>68</c:v>
                </c:pt>
                <c:pt idx="39">
                  <c:v>79</c:v>
                </c:pt>
                <c:pt idx="40">
                  <c:v>104</c:v>
                </c:pt>
                <c:pt idx="41">
                  <c:v>65</c:v>
                </c:pt>
                <c:pt idx="42">
                  <c:v>31</c:v>
                </c:pt>
                <c:pt idx="43">
                  <c:v>32</c:v>
                </c:pt>
                <c:pt idx="44">
                  <c:v>39</c:v>
                </c:pt>
                <c:pt idx="45">
                  <c:v>31</c:v>
                </c:pt>
                <c:pt idx="46">
                  <c:v>38</c:v>
                </c:pt>
                <c:pt idx="47">
                  <c:v>41</c:v>
                </c:pt>
                <c:pt idx="48">
                  <c:v>26</c:v>
                </c:pt>
                <c:pt idx="49">
                  <c:v>15</c:v>
                </c:pt>
                <c:pt idx="50">
                  <c:v>14</c:v>
                </c:pt>
                <c:pt idx="51">
                  <c:v>12</c:v>
                </c:pt>
                <c:pt idx="52">
                  <c:v>7</c:v>
                </c:pt>
                <c:pt idx="53">
                  <c:v>4</c:v>
                </c:pt>
                <c:pt idx="54">
                  <c:v>9</c:v>
                </c:pt>
                <c:pt idx="55">
                  <c:v>21</c:v>
                </c:pt>
                <c:pt idx="56">
                  <c:v>69</c:v>
                </c:pt>
                <c:pt idx="57">
                  <c:v>75</c:v>
                </c:pt>
                <c:pt idx="58">
                  <c:v>102</c:v>
                </c:pt>
                <c:pt idx="59">
                  <c:v>153</c:v>
                </c:pt>
                <c:pt idx="60">
                  <c:v>195</c:v>
                </c:pt>
                <c:pt idx="61">
                  <c:v>216</c:v>
                </c:pt>
                <c:pt idx="62">
                  <c:v>215</c:v>
                </c:pt>
                <c:pt idx="63">
                  <c:v>205</c:v>
                </c:pt>
                <c:pt idx="64">
                  <c:v>185</c:v>
                </c:pt>
                <c:pt idx="65">
                  <c:v>148</c:v>
                </c:pt>
                <c:pt idx="66">
                  <c:v>96</c:v>
                </c:pt>
                <c:pt idx="67">
                  <c:v>72</c:v>
                </c:pt>
                <c:pt idx="68">
                  <c:v>55</c:v>
                </c:pt>
                <c:pt idx="69">
                  <c:v>74</c:v>
                </c:pt>
                <c:pt idx="70">
                  <c:v>57</c:v>
                </c:pt>
                <c:pt idx="71">
                  <c:v>21</c:v>
                </c:pt>
                <c:pt idx="72">
                  <c:v>6</c:v>
                </c:pt>
                <c:pt idx="73">
                  <c:v>4</c:v>
                </c:pt>
                <c:pt idx="74">
                  <c:v>1</c:v>
                </c:pt>
                <c:pt idx="75">
                  <c:v>4</c:v>
                </c:pt>
                <c:pt idx="76">
                  <c:v>3</c:v>
                </c:pt>
                <c:pt idx="77">
                  <c:v>0</c:v>
                </c:pt>
                <c:pt idx="78">
                  <c:v>1</c:v>
                </c:pt>
                <c:pt idx="79">
                  <c:v>3</c:v>
                </c:pt>
                <c:pt idx="80">
                  <c:v>0</c:v>
                </c:pt>
                <c:pt idx="81">
                  <c:v>0</c:v>
                </c:pt>
                <c:pt idx="82">
                  <c:v>3</c:v>
                </c:pt>
                <c:pt idx="83">
                  <c:v>12</c:v>
                </c:pt>
                <c:pt idx="84">
                  <c:v>13</c:v>
                </c:pt>
                <c:pt idx="85">
                  <c:v>27</c:v>
                </c:pt>
                <c:pt idx="86">
                  <c:v>48</c:v>
                </c:pt>
                <c:pt idx="87">
                  <c:v>37</c:v>
                </c:pt>
                <c:pt idx="88">
                  <c:v>35</c:v>
                </c:pt>
                <c:pt idx="89">
                  <c:v>40</c:v>
                </c:pt>
                <c:pt idx="90">
                  <c:v>30</c:v>
                </c:pt>
                <c:pt idx="91">
                  <c:v>20</c:v>
                </c:pt>
                <c:pt idx="92">
                  <c:v>33</c:v>
                </c:pt>
                <c:pt idx="93">
                  <c:v>21</c:v>
                </c:pt>
                <c:pt idx="94">
                  <c:v>2</c:v>
                </c:pt>
                <c:pt idx="95">
                  <c:v>1</c:v>
                </c:pt>
                <c:pt idx="96">
                  <c:v>1</c:v>
                </c:pt>
                <c:pt idx="97">
                  <c:v>0</c:v>
                </c:pt>
                <c:pt idx="98">
                  <c:v>0</c:v>
                </c:pt>
                <c:pt idx="99">
                  <c:v>0</c:v>
                </c:pt>
                <c:pt idx="100">
                  <c:v>0</c:v>
                </c:pt>
                <c:pt idx="101">
                  <c:v>0</c:v>
                </c:pt>
                <c:pt idx="102">
                  <c:v>3</c:v>
                </c:pt>
                <c:pt idx="103">
                  <c:v>0</c:v>
                </c:pt>
                <c:pt idx="104">
                  <c:v>1</c:v>
                </c:pt>
                <c:pt idx="105">
                  <c:v>1</c:v>
                </c:pt>
                <c:pt idx="106">
                  <c:v>10</c:v>
                </c:pt>
                <c:pt idx="107">
                  <c:v>31</c:v>
                </c:pt>
                <c:pt idx="108">
                  <c:v>49</c:v>
                </c:pt>
                <c:pt idx="109">
                  <c:v>58</c:v>
                </c:pt>
                <c:pt idx="110">
                  <c:v>68</c:v>
                </c:pt>
                <c:pt idx="111">
                  <c:v>60</c:v>
                </c:pt>
                <c:pt idx="112">
                  <c:v>70</c:v>
                </c:pt>
                <c:pt idx="113">
                  <c:v>74</c:v>
                </c:pt>
                <c:pt idx="114">
                  <c:v>107</c:v>
                </c:pt>
                <c:pt idx="115">
                  <c:v>115</c:v>
                </c:pt>
                <c:pt idx="116">
                  <c:v>132</c:v>
                </c:pt>
                <c:pt idx="117">
                  <c:v>171</c:v>
                </c:pt>
                <c:pt idx="118">
                  <c:v>183</c:v>
                </c:pt>
                <c:pt idx="119">
                  <c:v>185</c:v>
                </c:pt>
                <c:pt idx="120">
                  <c:v>183</c:v>
                </c:pt>
                <c:pt idx="121">
                  <c:v>190</c:v>
                </c:pt>
                <c:pt idx="122">
                  <c:v>176</c:v>
                </c:pt>
                <c:pt idx="123">
                  <c:v>167</c:v>
                </c:pt>
                <c:pt idx="124">
                  <c:v>147</c:v>
                </c:pt>
                <c:pt idx="125">
                  <c:v>81</c:v>
                </c:pt>
                <c:pt idx="126">
                  <c:v>48</c:v>
                </c:pt>
                <c:pt idx="127">
                  <c:v>60</c:v>
                </c:pt>
                <c:pt idx="128">
                  <c:v>61</c:v>
                </c:pt>
                <c:pt idx="129">
                  <c:v>114</c:v>
                </c:pt>
                <c:pt idx="130">
                  <c:v>152</c:v>
                </c:pt>
                <c:pt idx="131">
                  <c:v>165</c:v>
                </c:pt>
                <c:pt idx="132">
                  <c:v>181</c:v>
                </c:pt>
                <c:pt idx="133">
                  <c:v>192</c:v>
                </c:pt>
                <c:pt idx="134">
                  <c:v>186</c:v>
                </c:pt>
                <c:pt idx="135">
                  <c:v>194</c:v>
                </c:pt>
                <c:pt idx="136">
                  <c:v>205</c:v>
                </c:pt>
                <c:pt idx="137">
                  <c:v>223</c:v>
                </c:pt>
                <c:pt idx="138">
                  <c:v>249</c:v>
                </c:pt>
                <c:pt idx="139">
                  <c:v>251</c:v>
                </c:pt>
                <c:pt idx="140">
                  <c:v>247</c:v>
                </c:pt>
                <c:pt idx="141">
                  <c:v>236</c:v>
                </c:pt>
                <c:pt idx="142">
                  <c:v>209</c:v>
                </c:pt>
                <c:pt idx="143">
                  <c:v>236</c:v>
                </c:pt>
                <c:pt idx="144">
                  <c:v>240</c:v>
                </c:pt>
                <c:pt idx="145">
                  <c:v>228</c:v>
                </c:pt>
                <c:pt idx="146">
                  <c:v>225</c:v>
                </c:pt>
                <c:pt idx="147">
                  <c:v>182</c:v>
                </c:pt>
                <c:pt idx="148">
                  <c:v>178</c:v>
                </c:pt>
                <c:pt idx="149">
                  <c:v>162</c:v>
                </c:pt>
                <c:pt idx="150">
                  <c:v>126</c:v>
                </c:pt>
                <c:pt idx="151">
                  <c:v>108</c:v>
                </c:pt>
                <c:pt idx="152">
                  <c:v>87</c:v>
                </c:pt>
                <c:pt idx="153">
                  <c:v>95</c:v>
                </c:pt>
                <c:pt idx="154">
                  <c:v>84</c:v>
                </c:pt>
                <c:pt idx="155">
                  <c:v>93</c:v>
                </c:pt>
                <c:pt idx="156">
                  <c:v>78</c:v>
                </c:pt>
                <c:pt idx="157">
                  <c:v>82</c:v>
                </c:pt>
                <c:pt idx="158">
                  <c:v>78</c:v>
                </c:pt>
                <c:pt idx="159">
                  <c:v>64</c:v>
                </c:pt>
                <c:pt idx="160">
                  <c:v>52</c:v>
                </c:pt>
                <c:pt idx="161">
                  <c:v>58</c:v>
                </c:pt>
                <c:pt idx="162">
                  <c:v>73</c:v>
                </c:pt>
                <c:pt idx="163">
                  <c:v>124</c:v>
                </c:pt>
                <c:pt idx="164">
                  <c:v>118</c:v>
                </c:pt>
                <c:pt idx="165">
                  <c:v>68</c:v>
                </c:pt>
                <c:pt idx="166">
                  <c:v>73</c:v>
                </c:pt>
                <c:pt idx="167">
                  <c:v>79</c:v>
                </c:pt>
                <c:pt idx="168">
                  <c:v>78</c:v>
                </c:pt>
                <c:pt idx="169">
                  <c:v>63</c:v>
                </c:pt>
                <c:pt idx="170">
                  <c:v>76</c:v>
                </c:pt>
                <c:pt idx="171">
                  <c:v>114</c:v>
                </c:pt>
                <c:pt idx="172">
                  <c:v>116</c:v>
                </c:pt>
                <c:pt idx="173">
                  <c:v>151</c:v>
                </c:pt>
                <c:pt idx="174">
                  <c:v>143</c:v>
                </c:pt>
                <c:pt idx="175">
                  <c:v>129</c:v>
                </c:pt>
                <c:pt idx="176">
                  <c:v>138</c:v>
                </c:pt>
                <c:pt idx="177">
                  <c:v>134</c:v>
                </c:pt>
                <c:pt idx="178">
                  <c:v>115</c:v>
                </c:pt>
                <c:pt idx="179">
                  <c:v>111</c:v>
                </c:pt>
                <c:pt idx="180">
                  <c:v>126</c:v>
                </c:pt>
                <c:pt idx="181">
                  <c:v>150</c:v>
                </c:pt>
                <c:pt idx="182">
                  <c:v>157</c:v>
                </c:pt>
                <c:pt idx="183">
                  <c:v>159</c:v>
                </c:pt>
                <c:pt idx="184">
                  <c:v>151</c:v>
                </c:pt>
                <c:pt idx="185">
                  <c:v>147</c:v>
                </c:pt>
                <c:pt idx="186">
                  <c:v>158</c:v>
                </c:pt>
                <c:pt idx="187">
                  <c:v>177</c:v>
                </c:pt>
                <c:pt idx="188">
                  <c:v>167</c:v>
                </c:pt>
                <c:pt idx="189">
                  <c:v>166</c:v>
                </c:pt>
                <c:pt idx="190">
                  <c:v>168</c:v>
                </c:pt>
                <c:pt idx="191">
                  <c:v>158</c:v>
                </c:pt>
                <c:pt idx="192">
                  <c:v>165</c:v>
                </c:pt>
                <c:pt idx="193">
                  <c:v>165</c:v>
                </c:pt>
                <c:pt idx="194">
                  <c:v>160</c:v>
                </c:pt>
                <c:pt idx="195">
                  <c:v>150</c:v>
                </c:pt>
                <c:pt idx="196">
                  <c:v>146</c:v>
                </c:pt>
                <c:pt idx="197">
                  <c:v>117</c:v>
                </c:pt>
                <c:pt idx="198">
                  <c:v>125</c:v>
                </c:pt>
                <c:pt idx="199">
                  <c:v>125</c:v>
                </c:pt>
                <c:pt idx="200">
                  <c:v>102</c:v>
                </c:pt>
                <c:pt idx="201">
                  <c:v>76</c:v>
                </c:pt>
                <c:pt idx="202">
                  <c:v>74</c:v>
                </c:pt>
                <c:pt idx="203">
                  <c:v>70</c:v>
                </c:pt>
                <c:pt idx="204">
                  <c:v>51</c:v>
                </c:pt>
                <c:pt idx="205">
                  <c:v>47</c:v>
                </c:pt>
                <c:pt idx="206">
                  <c:v>43</c:v>
                </c:pt>
                <c:pt idx="207">
                  <c:v>30</c:v>
                </c:pt>
                <c:pt idx="208">
                  <c:v>25</c:v>
                </c:pt>
                <c:pt idx="209">
                  <c:v>29</c:v>
                </c:pt>
                <c:pt idx="210">
                  <c:v>31</c:v>
                </c:pt>
                <c:pt idx="211">
                  <c:v>24</c:v>
                </c:pt>
                <c:pt idx="212">
                  <c:v>13</c:v>
                </c:pt>
                <c:pt idx="213">
                  <c:v>12</c:v>
                </c:pt>
                <c:pt idx="214">
                  <c:v>17</c:v>
                </c:pt>
                <c:pt idx="215">
                  <c:v>16</c:v>
                </c:pt>
                <c:pt idx="216">
                  <c:v>17</c:v>
                </c:pt>
                <c:pt idx="217">
                  <c:v>19</c:v>
                </c:pt>
                <c:pt idx="218">
                  <c:v>19</c:v>
                </c:pt>
                <c:pt idx="219">
                  <c:v>18</c:v>
                </c:pt>
                <c:pt idx="220">
                  <c:v>15</c:v>
                </c:pt>
                <c:pt idx="221">
                  <c:v>18</c:v>
                </c:pt>
                <c:pt idx="222">
                  <c:v>17</c:v>
                </c:pt>
                <c:pt idx="223">
                  <c:v>18</c:v>
                </c:pt>
                <c:pt idx="224">
                  <c:v>15</c:v>
                </c:pt>
                <c:pt idx="225">
                  <c:v>11</c:v>
                </c:pt>
                <c:pt idx="226">
                  <c:v>6</c:v>
                </c:pt>
                <c:pt idx="227">
                  <c:v>6</c:v>
                </c:pt>
                <c:pt idx="228">
                  <c:v>6</c:v>
                </c:pt>
                <c:pt idx="229">
                  <c:v>3</c:v>
                </c:pt>
                <c:pt idx="230">
                  <c:v>6</c:v>
                </c:pt>
                <c:pt idx="231">
                  <c:v>11</c:v>
                </c:pt>
                <c:pt idx="232">
                  <c:v>11</c:v>
                </c:pt>
                <c:pt idx="233">
                  <c:v>13</c:v>
                </c:pt>
                <c:pt idx="234">
                  <c:v>10</c:v>
                </c:pt>
                <c:pt idx="235">
                  <c:v>2</c:v>
                </c:pt>
                <c:pt idx="236">
                  <c:v>0</c:v>
                </c:pt>
                <c:pt idx="237">
                  <c:v>2</c:v>
                </c:pt>
                <c:pt idx="238">
                  <c:v>12</c:v>
                </c:pt>
                <c:pt idx="239">
                  <c:v>23</c:v>
                </c:pt>
                <c:pt idx="240">
                  <c:v>38</c:v>
                </c:pt>
                <c:pt idx="241">
                  <c:v>36</c:v>
                </c:pt>
                <c:pt idx="242">
                  <c:v>40</c:v>
                </c:pt>
                <c:pt idx="243">
                  <c:v>45</c:v>
                </c:pt>
                <c:pt idx="244">
                  <c:v>40</c:v>
                </c:pt>
                <c:pt idx="245">
                  <c:v>37</c:v>
                </c:pt>
                <c:pt idx="246">
                  <c:v>38</c:v>
                </c:pt>
                <c:pt idx="247">
                  <c:v>53</c:v>
                </c:pt>
                <c:pt idx="248">
                  <c:v>38</c:v>
                </c:pt>
                <c:pt idx="249">
                  <c:v>20</c:v>
                </c:pt>
                <c:pt idx="250">
                  <c:v>32</c:v>
                </c:pt>
                <c:pt idx="251">
                  <c:v>38</c:v>
                </c:pt>
                <c:pt idx="252">
                  <c:v>55</c:v>
                </c:pt>
                <c:pt idx="253">
                  <c:v>80</c:v>
                </c:pt>
                <c:pt idx="254">
                  <c:v>80</c:v>
                </c:pt>
                <c:pt idx="255">
                  <c:v>72</c:v>
                </c:pt>
                <c:pt idx="256">
                  <c:v>81</c:v>
                </c:pt>
                <c:pt idx="257">
                  <c:v>69</c:v>
                </c:pt>
                <c:pt idx="258">
                  <c:v>85</c:v>
                </c:pt>
                <c:pt idx="259">
                  <c:v>64</c:v>
                </c:pt>
                <c:pt idx="260">
                  <c:v>27</c:v>
                </c:pt>
                <c:pt idx="261">
                  <c:v>35</c:v>
                </c:pt>
                <c:pt idx="262">
                  <c:v>42</c:v>
                </c:pt>
                <c:pt idx="263">
                  <c:v>46</c:v>
                </c:pt>
                <c:pt idx="264">
                  <c:v>44</c:v>
                </c:pt>
                <c:pt idx="265">
                  <c:v>35</c:v>
                </c:pt>
                <c:pt idx="266">
                  <c:v>13</c:v>
                </c:pt>
                <c:pt idx="267">
                  <c:v>20</c:v>
                </c:pt>
                <c:pt idx="268">
                  <c:v>17</c:v>
                </c:pt>
                <c:pt idx="269">
                  <c:v>9</c:v>
                </c:pt>
                <c:pt idx="270">
                  <c:v>11</c:v>
                </c:pt>
                <c:pt idx="271">
                  <c:v>6</c:v>
                </c:pt>
                <c:pt idx="272">
                  <c:v>0</c:v>
                </c:pt>
                <c:pt idx="273">
                  <c:v>0</c:v>
                </c:pt>
                <c:pt idx="274">
                  <c:v>0</c:v>
                </c:pt>
                <c:pt idx="275">
                  <c:v>0</c:v>
                </c:pt>
                <c:pt idx="276">
                  <c:v>8</c:v>
                </c:pt>
                <c:pt idx="277">
                  <c:v>15</c:v>
                </c:pt>
                <c:pt idx="278">
                  <c:v>18</c:v>
                </c:pt>
                <c:pt idx="279">
                  <c:v>13</c:v>
                </c:pt>
                <c:pt idx="280">
                  <c:v>10</c:v>
                </c:pt>
                <c:pt idx="281">
                  <c:v>14</c:v>
                </c:pt>
                <c:pt idx="282">
                  <c:v>8</c:v>
                </c:pt>
                <c:pt idx="283">
                  <c:v>4</c:v>
                </c:pt>
                <c:pt idx="284">
                  <c:v>3</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1</c:v>
                </c:pt>
                <c:pt idx="301">
                  <c:v>4</c:v>
                </c:pt>
                <c:pt idx="302">
                  <c:v>4</c:v>
                </c:pt>
                <c:pt idx="303">
                  <c:v>6</c:v>
                </c:pt>
                <c:pt idx="304">
                  <c:v>5</c:v>
                </c:pt>
                <c:pt idx="305">
                  <c:v>7</c:v>
                </c:pt>
                <c:pt idx="306">
                  <c:v>9</c:v>
                </c:pt>
                <c:pt idx="307">
                  <c:v>6</c:v>
                </c:pt>
                <c:pt idx="308">
                  <c:v>2</c:v>
                </c:pt>
                <c:pt idx="309">
                  <c:v>0</c:v>
                </c:pt>
                <c:pt idx="310">
                  <c:v>0</c:v>
                </c:pt>
                <c:pt idx="311">
                  <c:v>4</c:v>
                </c:pt>
                <c:pt idx="312">
                  <c:v>16</c:v>
                </c:pt>
                <c:pt idx="313">
                  <c:v>39</c:v>
                </c:pt>
                <c:pt idx="314">
                  <c:v>60</c:v>
                </c:pt>
                <c:pt idx="315">
                  <c:v>103</c:v>
                </c:pt>
                <c:pt idx="316">
                  <c:v>90</c:v>
                </c:pt>
                <c:pt idx="317">
                  <c:v>98</c:v>
                </c:pt>
                <c:pt idx="318">
                  <c:v>90</c:v>
                </c:pt>
                <c:pt idx="319">
                  <c:v>81</c:v>
                </c:pt>
                <c:pt idx="320">
                  <c:v>86</c:v>
                </c:pt>
                <c:pt idx="321">
                  <c:v>57</c:v>
                </c:pt>
                <c:pt idx="322">
                  <c:v>100</c:v>
                </c:pt>
                <c:pt idx="323">
                  <c:v>144</c:v>
                </c:pt>
                <c:pt idx="324">
                  <c:v>147</c:v>
                </c:pt>
                <c:pt idx="325">
                  <c:v>137</c:v>
                </c:pt>
                <c:pt idx="326">
                  <c:v>142</c:v>
                </c:pt>
                <c:pt idx="327">
                  <c:v>138</c:v>
                </c:pt>
                <c:pt idx="328">
                  <c:v>114</c:v>
                </c:pt>
                <c:pt idx="329">
                  <c:v>89</c:v>
                </c:pt>
                <c:pt idx="330">
                  <c:v>129</c:v>
                </c:pt>
                <c:pt idx="331">
                  <c:v>143</c:v>
                </c:pt>
                <c:pt idx="332">
                  <c:v>114</c:v>
                </c:pt>
                <c:pt idx="333">
                  <c:v>89</c:v>
                </c:pt>
                <c:pt idx="334">
                  <c:v>57</c:v>
                </c:pt>
                <c:pt idx="335">
                  <c:v>39</c:v>
                </c:pt>
              </c:numCache>
            </c:numRef>
          </c:val>
          <c:smooth val="0"/>
          <c:extLst>
            <c:ext xmlns:c16="http://schemas.microsoft.com/office/drawing/2014/chart" uri="{C3380CC4-5D6E-409C-BE32-E72D297353CC}">
              <c16:uniqueId val="{00000000-FACC-4EF3-B924-644AED665694}"/>
            </c:ext>
          </c:extLst>
        </c:ser>
        <c:ser>
          <c:idx val="0"/>
          <c:order val="1"/>
          <c:tx>
            <c:strRef>
              <c:f>'Hourly Charts'!$N$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N$3:$N$363</c:f>
              <c:numCache>
                <c:formatCode>General</c:formatCode>
                <c:ptCount val="361"/>
                <c:pt idx="0">
                  <c:v>-2</c:v>
                </c:pt>
                <c:pt idx="1">
                  <c:v>-5</c:v>
                </c:pt>
                <c:pt idx="2">
                  <c:v>-26</c:v>
                </c:pt>
                <c:pt idx="3">
                  <c:v>-6</c:v>
                </c:pt>
                <c:pt idx="4">
                  <c:v>-6</c:v>
                </c:pt>
                <c:pt idx="5">
                  <c:v>-8</c:v>
                </c:pt>
                <c:pt idx="6">
                  <c:v>-9</c:v>
                </c:pt>
                <c:pt idx="7">
                  <c:v>327</c:v>
                </c:pt>
                <c:pt idx="8">
                  <c:v>707</c:v>
                </c:pt>
                <c:pt idx="9">
                  <c:v>755</c:v>
                </c:pt>
                <c:pt idx="10">
                  <c:v>823</c:v>
                </c:pt>
                <c:pt idx="11">
                  <c:v>912</c:v>
                </c:pt>
                <c:pt idx="12">
                  <c:v>763</c:v>
                </c:pt>
                <c:pt idx="13">
                  <c:v>793</c:v>
                </c:pt>
                <c:pt idx="14">
                  <c:v>656</c:v>
                </c:pt>
                <c:pt idx="15">
                  <c:v>726</c:v>
                </c:pt>
                <c:pt idx="16">
                  <c:v>695</c:v>
                </c:pt>
                <c:pt idx="17">
                  <c:v>335</c:v>
                </c:pt>
                <c:pt idx="18">
                  <c:v>268</c:v>
                </c:pt>
                <c:pt idx="19">
                  <c:v>421</c:v>
                </c:pt>
                <c:pt idx="20">
                  <c:v>257</c:v>
                </c:pt>
                <c:pt idx="21">
                  <c:v>170</c:v>
                </c:pt>
                <c:pt idx="22">
                  <c:v>178</c:v>
                </c:pt>
                <c:pt idx="23">
                  <c:v>12</c:v>
                </c:pt>
                <c:pt idx="24">
                  <c:v>-15</c:v>
                </c:pt>
                <c:pt idx="25">
                  <c:v>-10</c:v>
                </c:pt>
                <c:pt idx="26">
                  <c:v>-8</c:v>
                </c:pt>
                <c:pt idx="27">
                  <c:v>-16</c:v>
                </c:pt>
                <c:pt idx="28">
                  <c:v>-6</c:v>
                </c:pt>
                <c:pt idx="29">
                  <c:v>16</c:v>
                </c:pt>
                <c:pt idx="30">
                  <c:v>-7</c:v>
                </c:pt>
                <c:pt idx="31">
                  <c:v>0</c:v>
                </c:pt>
                <c:pt idx="32">
                  <c:v>101</c:v>
                </c:pt>
                <c:pt idx="33">
                  <c:v>36</c:v>
                </c:pt>
                <c:pt idx="34">
                  <c:v>172</c:v>
                </c:pt>
                <c:pt idx="35">
                  <c:v>437</c:v>
                </c:pt>
                <c:pt idx="36">
                  <c:v>372</c:v>
                </c:pt>
                <c:pt idx="37">
                  <c:v>557</c:v>
                </c:pt>
                <c:pt idx="38">
                  <c:v>740</c:v>
                </c:pt>
                <c:pt idx="39">
                  <c:v>904</c:v>
                </c:pt>
                <c:pt idx="40">
                  <c:v>694</c:v>
                </c:pt>
                <c:pt idx="41">
                  <c:v>451</c:v>
                </c:pt>
                <c:pt idx="42">
                  <c:v>426</c:v>
                </c:pt>
                <c:pt idx="43">
                  <c:v>347</c:v>
                </c:pt>
                <c:pt idx="44">
                  <c:v>26</c:v>
                </c:pt>
                <c:pt idx="45">
                  <c:v>227</c:v>
                </c:pt>
                <c:pt idx="46">
                  <c:v>195</c:v>
                </c:pt>
                <c:pt idx="47">
                  <c:v>18</c:v>
                </c:pt>
                <c:pt idx="48">
                  <c:v>-1</c:v>
                </c:pt>
                <c:pt idx="49">
                  <c:v>7</c:v>
                </c:pt>
                <c:pt idx="50">
                  <c:v>5</c:v>
                </c:pt>
                <c:pt idx="51">
                  <c:v>-4</c:v>
                </c:pt>
                <c:pt idx="52">
                  <c:v>-5</c:v>
                </c:pt>
                <c:pt idx="53">
                  <c:v>-32</c:v>
                </c:pt>
                <c:pt idx="54">
                  <c:v>0</c:v>
                </c:pt>
                <c:pt idx="55">
                  <c:v>288</c:v>
                </c:pt>
                <c:pt idx="56">
                  <c:v>585</c:v>
                </c:pt>
                <c:pt idx="57">
                  <c:v>703</c:v>
                </c:pt>
                <c:pt idx="58">
                  <c:v>804</c:v>
                </c:pt>
                <c:pt idx="59">
                  <c:v>861</c:v>
                </c:pt>
                <c:pt idx="60">
                  <c:v>886</c:v>
                </c:pt>
                <c:pt idx="61">
                  <c:v>884</c:v>
                </c:pt>
                <c:pt idx="62">
                  <c:v>890</c:v>
                </c:pt>
                <c:pt idx="63">
                  <c:v>871</c:v>
                </c:pt>
                <c:pt idx="64">
                  <c:v>673</c:v>
                </c:pt>
                <c:pt idx="65">
                  <c:v>389</c:v>
                </c:pt>
                <c:pt idx="66">
                  <c:v>409</c:v>
                </c:pt>
                <c:pt idx="67">
                  <c:v>338</c:v>
                </c:pt>
                <c:pt idx="68">
                  <c:v>209</c:v>
                </c:pt>
                <c:pt idx="69">
                  <c:v>235</c:v>
                </c:pt>
                <c:pt idx="70">
                  <c:v>154</c:v>
                </c:pt>
                <c:pt idx="71">
                  <c:v>23</c:v>
                </c:pt>
                <c:pt idx="72">
                  <c:v>21</c:v>
                </c:pt>
                <c:pt idx="73">
                  <c:v>-6</c:v>
                </c:pt>
                <c:pt idx="74">
                  <c:v>-7</c:v>
                </c:pt>
                <c:pt idx="75">
                  <c:v>-8</c:v>
                </c:pt>
                <c:pt idx="76">
                  <c:v>-33</c:v>
                </c:pt>
                <c:pt idx="77">
                  <c:v>-5</c:v>
                </c:pt>
                <c:pt idx="78">
                  <c:v>26</c:v>
                </c:pt>
                <c:pt idx="79">
                  <c:v>325</c:v>
                </c:pt>
                <c:pt idx="80">
                  <c:v>790</c:v>
                </c:pt>
                <c:pt idx="81">
                  <c:v>846</c:v>
                </c:pt>
                <c:pt idx="82">
                  <c:v>800</c:v>
                </c:pt>
                <c:pt idx="83">
                  <c:v>864</c:v>
                </c:pt>
                <c:pt idx="84">
                  <c:v>904</c:v>
                </c:pt>
                <c:pt idx="85">
                  <c:v>890</c:v>
                </c:pt>
                <c:pt idx="86">
                  <c:v>832</c:v>
                </c:pt>
                <c:pt idx="87">
                  <c:v>806</c:v>
                </c:pt>
                <c:pt idx="88">
                  <c:v>674</c:v>
                </c:pt>
                <c:pt idx="89">
                  <c:v>465</c:v>
                </c:pt>
                <c:pt idx="90">
                  <c:v>182</c:v>
                </c:pt>
                <c:pt idx="91">
                  <c:v>312</c:v>
                </c:pt>
                <c:pt idx="92">
                  <c:v>237</c:v>
                </c:pt>
                <c:pt idx="93">
                  <c:v>162</c:v>
                </c:pt>
                <c:pt idx="94">
                  <c:v>297</c:v>
                </c:pt>
                <c:pt idx="95">
                  <c:v>-9</c:v>
                </c:pt>
                <c:pt idx="96">
                  <c:v>35</c:v>
                </c:pt>
                <c:pt idx="97">
                  <c:v>-3</c:v>
                </c:pt>
                <c:pt idx="98">
                  <c:v>-4</c:v>
                </c:pt>
                <c:pt idx="99">
                  <c:v>-13</c:v>
                </c:pt>
                <c:pt idx="100">
                  <c:v>-4</c:v>
                </c:pt>
                <c:pt idx="101">
                  <c:v>-5</c:v>
                </c:pt>
                <c:pt idx="102">
                  <c:v>8</c:v>
                </c:pt>
                <c:pt idx="103">
                  <c:v>262</c:v>
                </c:pt>
                <c:pt idx="104">
                  <c:v>679</c:v>
                </c:pt>
                <c:pt idx="105">
                  <c:v>794</c:v>
                </c:pt>
                <c:pt idx="106">
                  <c:v>821</c:v>
                </c:pt>
                <c:pt idx="107">
                  <c:v>958</c:v>
                </c:pt>
                <c:pt idx="108">
                  <c:v>913</c:v>
                </c:pt>
                <c:pt idx="109">
                  <c:v>958</c:v>
                </c:pt>
                <c:pt idx="110">
                  <c:v>995</c:v>
                </c:pt>
                <c:pt idx="111">
                  <c:v>993</c:v>
                </c:pt>
                <c:pt idx="112">
                  <c:v>723</c:v>
                </c:pt>
                <c:pt idx="113">
                  <c:v>455</c:v>
                </c:pt>
                <c:pt idx="114">
                  <c:v>340</c:v>
                </c:pt>
                <c:pt idx="115">
                  <c:v>124</c:v>
                </c:pt>
                <c:pt idx="116">
                  <c:v>12</c:v>
                </c:pt>
                <c:pt idx="117">
                  <c:v>197</c:v>
                </c:pt>
                <c:pt idx="118">
                  <c:v>209</c:v>
                </c:pt>
                <c:pt idx="119">
                  <c:v>4</c:v>
                </c:pt>
                <c:pt idx="120">
                  <c:v>0</c:v>
                </c:pt>
                <c:pt idx="121">
                  <c:v>-4</c:v>
                </c:pt>
                <c:pt idx="122">
                  <c:v>-6</c:v>
                </c:pt>
                <c:pt idx="123">
                  <c:v>-41</c:v>
                </c:pt>
                <c:pt idx="124">
                  <c:v>-2</c:v>
                </c:pt>
                <c:pt idx="125">
                  <c:v>26</c:v>
                </c:pt>
                <c:pt idx="126">
                  <c:v>10</c:v>
                </c:pt>
                <c:pt idx="127">
                  <c:v>340</c:v>
                </c:pt>
                <c:pt idx="128">
                  <c:v>833</c:v>
                </c:pt>
                <c:pt idx="129">
                  <c:v>751</c:v>
                </c:pt>
                <c:pt idx="130">
                  <c:v>759</c:v>
                </c:pt>
                <c:pt idx="131">
                  <c:v>752</c:v>
                </c:pt>
                <c:pt idx="132">
                  <c:v>938</c:v>
                </c:pt>
                <c:pt idx="133">
                  <c:v>943</c:v>
                </c:pt>
                <c:pt idx="134">
                  <c:v>962</c:v>
                </c:pt>
                <c:pt idx="135">
                  <c:v>937</c:v>
                </c:pt>
                <c:pt idx="136">
                  <c:v>740</c:v>
                </c:pt>
                <c:pt idx="137">
                  <c:v>441</c:v>
                </c:pt>
                <c:pt idx="138">
                  <c:v>283</c:v>
                </c:pt>
                <c:pt idx="139">
                  <c:v>19</c:v>
                </c:pt>
                <c:pt idx="140">
                  <c:v>160</c:v>
                </c:pt>
                <c:pt idx="141">
                  <c:v>236</c:v>
                </c:pt>
                <c:pt idx="142">
                  <c:v>246</c:v>
                </c:pt>
                <c:pt idx="143">
                  <c:v>10</c:v>
                </c:pt>
                <c:pt idx="144">
                  <c:v>-19</c:v>
                </c:pt>
                <c:pt idx="145">
                  <c:v>-25</c:v>
                </c:pt>
                <c:pt idx="146">
                  <c:v>-33</c:v>
                </c:pt>
                <c:pt idx="147">
                  <c:v>-1</c:v>
                </c:pt>
                <c:pt idx="148">
                  <c:v>5</c:v>
                </c:pt>
                <c:pt idx="149">
                  <c:v>-3</c:v>
                </c:pt>
                <c:pt idx="150">
                  <c:v>24</c:v>
                </c:pt>
                <c:pt idx="151">
                  <c:v>249</c:v>
                </c:pt>
                <c:pt idx="152">
                  <c:v>719</c:v>
                </c:pt>
                <c:pt idx="153">
                  <c:v>792</c:v>
                </c:pt>
                <c:pt idx="154">
                  <c:v>817</c:v>
                </c:pt>
                <c:pt idx="155">
                  <c:v>746</c:v>
                </c:pt>
                <c:pt idx="156">
                  <c:v>858</c:v>
                </c:pt>
                <c:pt idx="157">
                  <c:v>941</c:v>
                </c:pt>
                <c:pt idx="158">
                  <c:v>925</c:v>
                </c:pt>
                <c:pt idx="159">
                  <c:v>966</c:v>
                </c:pt>
                <c:pt idx="160">
                  <c:v>701</c:v>
                </c:pt>
                <c:pt idx="161">
                  <c:v>412</c:v>
                </c:pt>
                <c:pt idx="162">
                  <c:v>224</c:v>
                </c:pt>
                <c:pt idx="163">
                  <c:v>313</c:v>
                </c:pt>
                <c:pt idx="164">
                  <c:v>308</c:v>
                </c:pt>
                <c:pt idx="165">
                  <c:v>97</c:v>
                </c:pt>
                <c:pt idx="166">
                  <c:v>90</c:v>
                </c:pt>
                <c:pt idx="167">
                  <c:v>94</c:v>
                </c:pt>
                <c:pt idx="168">
                  <c:v>29</c:v>
                </c:pt>
                <c:pt idx="169">
                  <c:v>-6</c:v>
                </c:pt>
                <c:pt idx="170">
                  <c:v>-9</c:v>
                </c:pt>
                <c:pt idx="171">
                  <c:v>-4</c:v>
                </c:pt>
                <c:pt idx="172">
                  <c:v>-4</c:v>
                </c:pt>
                <c:pt idx="173">
                  <c:v>0</c:v>
                </c:pt>
                <c:pt idx="174">
                  <c:v>-1</c:v>
                </c:pt>
                <c:pt idx="175">
                  <c:v>275</c:v>
                </c:pt>
                <c:pt idx="176">
                  <c:v>709</c:v>
                </c:pt>
                <c:pt idx="177">
                  <c:v>700</c:v>
                </c:pt>
                <c:pt idx="178">
                  <c:v>777</c:v>
                </c:pt>
                <c:pt idx="179">
                  <c:v>757</c:v>
                </c:pt>
                <c:pt idx="180">
                  <c:v>779</c:v>
                </c:pt>
                <c:pt idx="181">
                  <c:v>862</c:v>
                </c:pt>
                <c:pt idx="182">
                  <c:v>991</c:v>
                </c:pt>
                <c:pt idx="183">
                  <c:v>983</c:v>
                </c:pt>
                <c:pt idx="184">
                  <c:v>773</c:v>
                </c:pt>
                <c:pt idx="185">
                  <c:v>469</c:v>
                </c:pt>
                <c:pt idx="186">
                  <c:v>364</c:v>
                </c:pt>
                <c:pt idx="187">
                  <c:v>354</c:v>
                </c:pt>
                <c:pt idx="188">
                  <c:v>280</c:v>
                </c:pt>
                <c:pt idx="189">
                  <c:v>88</c:v>
                </c:pt>
                <c:pt idx="190">
                  <c:v>3</c:v>
                </c:pt>
                <c:pt idx="191">
                  <c:v>23</c:v>
                </c:pt>
                <c:pt idx="192">
                  <c:v>-5</c:v>
                </c:pt>
                <c:pt idx="193">
                  <c:v>-8</c:v>
                </c:pt>
                <c:pt idx="194">
                  <c:v>-8</c:v>
                </c:pt>
                <c:pt idx="195">
                  <c:v>-41</c:v>
                </c:pt>
                <c:pt idx="196">
                  <c:v>-7</c:v>
                </c:pt>
                <c:pt idx="197">
                  <c:v>-2</c:v>
                </c:pt>
                <c:pt idx="198">
                  <c:v>26</c:v>
                </c:pt>
                <c:pt idx="199">
                  <c:v>297</c:v>
                </c:pt>
                <c:pt idx="200">
                  <c:v>715</c:v>
                </c:pt>
                <c:pt idx="201">
                  <c:v>735</c:v>
                </c:pt>
                <c:pt idx="202">
                  <c:v>772</c:v>
                </c:pt>
                <c:pt idx="203">
                  <c:v>725</c:v>
                </c:pt>
                <c:pt idx="204">
                  <c:v>807</c:v>
                </c:pt>
                <c:pt idx="205">
                  <c:v>872</c:v>
                </c:pt>
                <c:pt idx="206">
                  <c:v>939</c:v>
                </c:pt>
                <c:pt idx="207">
                  <c:v>973</c:v>
                </c:pt>
                <c:pt idx="208">
                  <c:v>637</c:v>
                </c:pt>
                <c:pt idx="209">
                  <c:v>442</c:v>
                </c:pt>
                <c:pt idx="210">
                  <c:v>433</c:v>
                </c:pt>
                <c:pt idx="211">
                  <c:v>247</c:v>
                </c:pt>
                <c:pt idx="212">
                  <c:v>281</c:v>
                </c:pt>
                <c:pt idx="213">
                  <c:v>29</c:v>
                </c:pt>
                <c:pt idx="214">
                  <c:v>159</c:v>
                </c:pt>
                <c:pt idx="215">
                  <c:v>95</c:v>
                </c:pt>
                <c:pt idx="216">
                  <c:v>2</c:v>
                </c:pt>
                <c:pt idx="217">
                  <c:v>-7</c:v>
                </c:pt>
                <c:pt idx="218">
                  <c:v>-6</c:v>
                </c:pt>
                <c:pt idx="219">
                  <c:v>-37</c:v>
                </c:pt>
                <c:pt idx="220">
                  <c:v>-9</c:v>
                </c:pt>
                <c:pt idx="221">
                  <c:v>29</c:v>
                </c:pt>
                <c:pt idx="222">
                  <c:v>-4</c:v>
                </c:pt>
                <c:pt idx="223">
                  <c:v>221</c:v>
                </c:pt>
                <c:pt idx="224">
                  <c:v>744</c:v>
                </c:pt>
                <c:pt idx="225">
                  <c:v>826</c:v>
                </c:pt>
                <c:pt idx="226">
                  <c:v>823</c:v>
                </c:pt>
                <c:pt idx="227">
                  <c:v>873</c:v>
                </c:pt>
                <c:pt idx="228">
                  <c:v>790</c:v>
                </c:pt>
                <c:pt idx="229">
                  <c:v>841</c:v>
                </c:pt>
                <c:pt idx="230">
                  <c:v>869</c:v>
                </c:pt>
                <c:pt idx="231">
                  <c:v>789</c:v>
                </c:pt>
                <c:pt idx="232">
                  <c:v>636</c:v>
                </c:pt>
                <c:pt idx="233">
                  <c:v>450</c:v>
                </c:pt>
                <c:pt idx="234">
                  <c:v>182</c:v>
                </c:pt>
                <c:pt idx="235">
                  <c:v>307</c:v>
                </c:pt>
                <c:pt idx="236">
                  <c:v>273</c:v>
                </c:pt>
                <c:pt idx="237">
                  <c:v>20</c:v>
                </c:pt>
                <c:pt idx="238">
                  <c:v>173</c:v>
                </c:pt>
                <c:pt idx="239">
                  <c:v>113</c:v>
                </c:pt>
                <c:pt idx="240">
                  <c:v>7</c:v>
                </c:pt>
                <c:pt idx="241">
                  <c:v>-5</c:v>
                </c:pt>
                <c:pt idx="242">
                  <c:v>-7</c:v>
                </c:pt>
                <c:pt idx="243">
                  <c:v>-33</c:v>
                </c:pt>
                <c:pt idx="244">
                  <c:v>-5</c:v>
                </c:pt>
                <c:pt idx="245">
                  <c:v>24</c:v>
                </c:pt>
                <c:pt idx="246">
                  <c:v>3</c:v>
                </c:pt>
                <c:pt idx="247">
                  <c:v>253</c:v>
                </c:pt>
                <c:pt idx="248">
                  <c:v>632</c:v>
                </c:pt>
                <c:pt idx="249">
                  <c:v>766</c:v>
                </c:pt>
                <c:pt idx="250">
                  <c:v>793</c:v>
                </c:pt>
                <c:pt idx="251">
                  <c:v>730</c:v>
                </c:pt>
                <c:pt idx="252">
                  <c:v>791</c:v>
                </c:pt>
                <c:pt idx="253">
                  <c:v>728</c:v>
                </c:pt>
                <c:pt idx="254">
                  <c:v>687</c:v>
                </c:pt>
                <c:pt idx="255">
                  <c:v>791</c:v>
                </c:pt>
                <c:pt idx="256">
                  <c:v>586</c:v>
                </c:pt>
                <c:pt idx="257">
                  <c:v>447</c:v>
                </c:pt>
                <c:pt idx="258">
                  <c:v>438</c:v>
                </c:pt>
                <c:pt idx="259">
                  <c:v>327</c:v>
                </c:pt>
                <c:pt idx="260">
                  <c:v>24</c:v>
                </c:pt>
                <c:pt idx="261">
                  <c:v>232</c:v>
                </c:pt>
                <c:pt idx="262">
                  <c:v>77</c:v>
                </c:pt>
                <c:pt idx="263">
                  <c:v>85</c:v>
                </c:pt>
                <c:pt idx="264">
                  <c:v>8</c:v>
                </c:pt>
                <c:pt idx="265">
                  <c:v>-5</c:v>
                </c:pt>
                <c:pt idx="266">
                  <c:v>-4</c:v>
                </c:pt>
                <c:pt idx="267">
                  <c:v>-14</c:v>
                </c:pt>
                <c:pt idx="268">
                  <c:v>-7</c:v>
                </c:pt>
                <c:pt idx="269">
                  <c:v>0</c:v>
                </c:pt>
                <c:pt idx="270">
                  <c:v>40</c:v>
                </c:pt>
                <c:pt idx="271">
                  <c:v>275</c:v>
                </c:pt>
                <c:pt idx="272">
                  <c:v>741</c:v>
                </c:pt>
                <c:pt idx="273">
                  <c:v>886</c:v>
                </c:pt>
                <c:pt idx="274">
                  <c:v>897</c:v>
                </c:pt>
                <c:pt idx="275">
                  <c:v>661</c:v>
                </c:pt>
                <c:pt idx="276">
                  <c:v>654</c:v>
                </c:pt>
                <c:pt idx="277">
                  <c:v>802</c:v>
                </c:pt>
                <c:pt idx="278">
                  <c:v>799</c:v>
                </c:pt>
                <c:pt idx="279">
                  <c:v>797</c:v>
                </c:pt>
                <c:pt idx="280">
                  <c:v>697</c:v>
                </c:pt>
                <c:pt idx="281">
                  <c:v>326</c:v>
                </c:pt>
                <c:pt idx="282">
                  <c:v>403</c:v>
                </c:pt>
                <c:pt idx="283">
                  <c:v>427</c:v>
                </c:pt>
                <c:pt idx="284">
                  <c:v>179</c:v>
                </c:pt>
                <c:pt idx="285">
                  <c:v>116</c:v>
                </c:pt>
                <c:pt idx="286">
                  <c:v>129</c:v>
                </c:pt>
                <c:pt idx="287">
                  <c:v>1</c:v>
                </c:pt>
                <c:pt idx="288">
                  <c:v>21</c:v>
                </c:pt>
                <c:pt idx="289">
                  <c:v>-2</c:v>
                </c:pt>
                <c:pt idx="290">
                  <c:v>-4</c:v>
                </c:pt>
                <c:pt idx="291">
                  <c:v>-5</c:v>
                </c:pt>
                <c:pt idx="292">
                  <c:v>-4</c:v>
                </c:pt>
                <c:pt idx="293">
                  <c:v>-4</c:v>
                </c:pt>
                <c:pt idx="294">
                  <c:v>6</c:v>
                </c:pt>
                <c:pt idx="295">
                  <c:v>269</c:v>
                </c:pt>
                <c:pt idx="296">
                  <c:v>573</c:v>
                </c:pt>
                <c:pt idx="297">
                  <c:v>801</c:v>
                </c:pt>
                <c:pt idx="298">
                  <c:v>811</c:v>
                </c:pt>
                <c:pt idx="299">
                  <c:v>697</c:v>
                </c:pt>
                <c:pt idx="300">
                  <c:v>739</c:v>
                </c:pt>
                <c:pt idx="301">
                  <c:v>819</c:v>
                </c:pt>
                <c:pt idx="302">
                  <c:v>834</c:v>
                </c:pt>
                <c:pt idx="303">
                  <c:v>840</c:v>
                </c:pt>
                <c:pt idx="304">
                  <c:v>644</c:v>
                </c:pt>
                <c:pt idx="305">
                  <c:v>451</c:v>
                </c:pt>
                <c:pt idx="306">
                  <c:v>425</c:v>
                </c:pt>
                <c:pt idx="307">
                  <c:v>215</c:v>
                </c:pt>
                <c:pt idx="308">
                  <c:v>156</c:v>
                </c:pt>
                <c:pt idx="309">
                  <c:v>275</c:v>
                </c:pt>
                <c:pt idx="310">
                  <c:v>91</c:v>
                </c:pt>
                <c:pt idx="311">
                  <c:v>0</c:v>
                </c:pt>
                <c:pt idx="312">
                  <c:v>34</c:v>
                </c:pt>
                <c:pt idx="313">
                  <c:v>-6</c:v>
                </c:pt>
                <c:pt idx="314">
                  <c:v>-5</c:v>
                </c:pt>
                <c:pt idx="315">
                  <c:v>-5</c:v>
                </c:pt>
                <c:pt idx="316">
                  <c:v>-4</c:v>
                </c:pt>
                <c:pt idx="317">
                  <c:v>-10</c:v>
                </c:pt>
                <c:pt idx="318">
                  <c:v>2</c:v>
                </c:pt>
                <c:pt idx="319">
                  <c:v>188</c:v>
                </c:pt>
                <c:pt idx="320">
                  <c:v>587</c:v>
                </c:pt>
                <c:pt idx="321">
                  <c:v>628</c:v>
                </c:pt>
                <c:pt idx="322">
                  <c:v>651</c:v>
                </c:pt>
                <c:pt idx="323">
                  <c:v>598</c:v>
                </c:pt>
                <c:pt idx="324">
                  <c:v>627</c:v>
                </c:pt>
                <c:pt idx="325">
                  <c:v>715</c:v>
                </c:pt>
                <c:pt idx="326">
                  <c:v>835</c:v>
                </c:pt>
                <c:pt idx="327">
                  <c:v>751</c:v>
                </c:pt>
                <c:pt idx="328">
                  <c:v>482</c:v>
                </c:pt>
                <c:pt idx="329">
                  <c:v>422</c:v>
                </c:pt>
                <c:pt idx="330">
                  <c:v>289</c:v>
                </c:pt>
                <c:pt idx="331">
                  <c:v>251</c:v>
                </c:pt>
                <c:pt idx="332">
                  <c:v>97</c:v>
                </c:pt>
                <c:pt idx="333">
                  <c:v>64</c:v>
                </c:pt>
                <c:pt idx="334">
                  <c:v>11</c:v>
                </c:pt>
                <c:pt idx="335">
                  <c:v>255</c:v>
                </c:pt>
              </c:numCache>
            </c:numRef>
          </c:val>
          <c:smooth val="0"/>
          <c:extLst>
            <c:ext xmlns:c16="http://schemas.microsoft.com/office/drawing/2014/chart" uri="{C3380CC4-5D6E-409C-BE32-E72D297353CC}">
              <c16:uniqueId val="{00000001-FACC-4EF3-B924-644AED665694}"/>
            </c:ext>
          </c:extLst>
        </c:ser>
        <c:ser>
          <c:idx val="3"/>
          <c:order val="2"/>
          <c:tx>
            <c:strRef>
              <c:f>'Hourly Charts'!$L$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L$3:$L$363</c:f>
              <c:numCache>
                <c:formatCode>General</c:formatCode>
                <c:ptCount val="361"/>
                <c:pt idx="0">
                  <c:v>2</c:v>
                </c:pt>
                <c:pt idx="1">
                  <c:v>3</c:v>
                </c:pt>
                <c:pt idx="2">
                  <c:v>2</c:v>
                </c:pt>
                <c:pt idx="3">
                  <c:v>3</c:v>
                </c:pt>
                <c:pt idx="4">
                  <c:v>3</c:v>
                </c:pt>
                <c:pt idx="5">
                  <c:v>2</c:v>
                </c:pt>
                <c:pt idx="6">
                  <c:v>3</c:v>
                </c:pt>
                <c:pt idx="7">
                  <c:v>3</c:v>
                </c:pt>
                <c:pt idx="8">
                  <c:v>3</c:v>
                </c:pt>
                <c:pt idx="9">
                  <c:v>1</c:v>
                </c:pt>
                <c:pt idx="10">
                  <c:v>3</c:v>
                </c:pt>
                <c:pt idx="11">
                  <c:v>3</c:v>
                </c:pt>
                <c:pt idx="12">
                  <c:v>2</c:v>
                </c:pt>
                <c:pt idx="13">
                  <c:v>3</c:v>
                </c:pt>
                <c:pt idx="14">
                  <c:v>3</c:v>
                </c:pt>
                <c:pt idx="15">
                  <c:v>2</c:v>
                </c:pt>
                <c:pt idx="16">
                  <c:v>2</c:v>
                </c:pt>
                <c:pt idx="17">
                  <c:v>1</c:v>
                </c:pt>
                <c:pt idx="18">
                  <c:v>2</c:v>
                </c:pt>
                <c:pt idx="19">
                  <c:v>2</c:v>
                </c:pt>
                <c:pt idx="20">
                  <c:v>2</c:v>
                </c:pt>
                <c:pt idx="21">
                  <c:v>2</c:v>
                </c:pt>
                <c:pt idx="22">
                  <c:v>2</c:v>
                </c:pt>
                <c:pt idx="23">
                  <c:v>2</c:v>
                </c:pt>
                <c:pt idx="24">
                  <c:v>34</c:v>
                </c:pt>
                <c:pt idx="25">
                  <c:v>1</c:v>
                </c:pt>
                <c:pt idx="26">
                  <c:v>1</c:v>
                </c:pt>
                <c:pt idx="27">
                  <c:v>2</c:v>
                </c:pt>
                <c:pt idx="28">
                  <c:v>2</c:v>
                </c:pt>
                <c:pt idx="29">
                  <c:v>2</c:v>
                </c:pt>
                <c:pt idx="30">
                  <c:v>2</c:v>
                </c:pt>
                <c:pt idx="31">
                  <c:v>2</c:v>
                </c:pt>
                <c:pt idx="32">
                  <c:v>2</c:v>
                </c:pt>
                <c:pt idx="33">
                  <c:v>2</c:v>
                </c:pt>
                <c:pt idx="34">
                  <c:v>2</c:v>
                </c:pt>
                <c:pt idx="35">
                  <c:v>1</c:v>
                </c:pt>
                <c:pt idx="36">
                  <c:v>2</c:v>
                </c:pt>
                <c:pt idx="37">
                  <c:v>2</c:v>
                </c:pt>
                <c:pt idx="38">
                  <c:v>2</c:v>
                </c:pt>
                <c:pt idx="39">
                  <c:v>1</c:v>
                </c:pt>
                <c:pt idx="40">
                  <c:v>2</c:v>
                </c:pt>
                <c:pt idx="41">
                  <c:v>3</c:v>
                </c:pt>
                <c:pt idx="42">
                  <c:v>2</c:v>
                </c:pt>
                <c:pt idx="43">
                  <c:v>1</c:v>
                </c:pt>
                <c:pt idx="44">
                  <c:v>3</c:v>
                </c:pt>
                <c:pt idx="45">
                  <c:v>2</c:v>
                </c:pt>
                <c:pt idx="46">
                  <c:v>3</c:v>
                </c:pt>
                <c:pt idx="47">
                  <c:v>2</c:v>
                </c:pt>
                <c:pt idx="48">
                  <c:v>2</c:v>
                </c:pt>
                <c:pt idx="49">
                  <c:v>3</c:v>
                </c:pt>
                <c:pt idx="50">
                  <c:v>2</c:v>
                </c:pt>
                <c:pt idx="51">
                  <c:v>3</c:v>
                </c:pt>
                <c:pt idx="52">
                  <c:v>2</c:v>
                </c:pt>
                <c:pt idx="53">
                  <c:v>1</c:v>
                </c:pt>
                <c:pt idx="54">
                  <c:v>3</c:v>
                </c:pt>
                <c:pt idx="55">
                  <c:v>2</c:v>
                </c:pt>
                <c:pt idx="56">
                  <c:v>2</c:v>
                </c:pt>
                <c:pt idx="57">
                  <c:v>3</c:v>
                </c:pt>
                <c:pt idx="58">
                  <c:v>2</c:v>
                </c:pt>
                <c:pt idx="59">
                  <c:v>3</c:v>
                </c:pt>
                <c:pt idx="60">
                  <c:v>2</c:v>
                </c:pt>
                <c:pt idx="61">
                  <c:v>1</c:v>
                </c:pt>
                <c:pt idx="62">
                  <c:v>3</c:v>
                </c:pt>
                <c:pt idx="63">
                  <c:v>2</c:v>
                </c:pt>
                <c:pt idx="64">
                  <c:v>2</c:v>
                </c:pt>
                <c:pt idx="65">
                  <c:v>12</c:v>
                </c:pt>
                <c:pt idx="66">
                  <c:v>12</c:v>
                </c:pt>
                <c:pt idx="67">
                  <c:v>12</c:v>
                </c:pt>
                <c:pt idx="68">
                  <c:v>13</c:v>
                </c:pt>
                <c:pt idx="69">
                  <c:v>12</c:v>
                </c:pt>
                <c:pt idx="70">
                  <c:v>2</c:v>
                </c:pt>
                <c:pt idx="71">
                  <c:v>2</c:v>
                </c:pt>
                <c:pt idx="72">
                  <c:v>3</c:v>
                </c:pt>
                <c:pt idx="73">
                  <c:v>2</c:v>
                </c:pt>
                <c:pt idx="74">
                  <c:v>3</c:v>
                </c:pt>
                <c:pt idx="75">
                  <c:v>3</c:v>
                </c:pt>
                <c:pt idx="76">
                  <c:v>2</c:v>
                </c:pt>
                <c:pt idx="77">
                  <c:v>3</c:v>
                </c:pt>
                <c:pt idx="78">
                  <c:v>166</c:v>
                </c:pt>
                <c:pt idx="79">
                  <c:v>2</c:v>
                </c:pt>
                <c:pt idx="80">
                  <c:v>3</c:v>
                </c:pt>
                <c:pt idx="81">
                  <c:v>2</c:v>
                </c:pt>
                <c:pt idx="82">
                  <c:v>3</c:v>
                </c:pt>
                <c:pt idx="83">
                  <c:v>3</c:v>
                </c:pt>
                <c:pt idx="84">
                  <c:v>2</c:v>
                </c:pt>
                <c:pt idx="85">
                  <c:v>3</c:v>
                </c:pt>
                <c:pt idx="86">
                  <c:v>2</c:v>
                </c:pt>
                <c:pt idx="87">
                  <c:v>2</c:v>
                </c:pt>
                <c:pt idx="88">
                  <c:v>2</c:v>
                </c:pt>
                <c:pt idx="89">
                  <c:v>140</c:v>
                </c:pt>
                <c:pt idx="90">
                  <c:v>147</c:v>
                </c:pt>
                <c:pt idx="91">
                  <c:v>147</c:v>
                </c:pt>
                <c:pt idx="92">
                  <c:v>147</c:v>
                </c:pt>
                <c:pt idx="93">
                  <c:v>146</c:v>
                </c:pt>
                <c:pt idx="94">
                  <c:v>2</c:v>
                </c:pt>
                <c:pt idx="95">
                  <c:v>3</c:v>
                </c:pt>
                <c:pt idx="96">
                  <c:v>1</c:v>
                </c:pt>
                <c:pt idx="97">
                  <c:v>3</c:v>
                </c:pt>
                <c:pt idx="98">
                  <c:v>2</c:v>
                </c:pt>
                <c:pt idx="99">
                  <c:v>2</c:v>
                </c:pt>
                <c:pt idx="100">
                  <c:v>2</c:v>
                </c:pt>
                <c:pt idx="101">
                  <c:v>1</c:v>
                </c:pt>
                <c:pt idx="102">
                  <c:v>2</c:v>
                </c:pt>
                <c:pt idx="103">
                  <c:v>2</c:v>
                </c:pt>
                <c:pt idx="104">
                  <c:v>2</c:v>
                </c:pt>
                <c:pt idx="105">
                  <c:v>2</c:v>
                </c:pt>
                <c:pt idx="106">
                  <c:v>1</c:v>
                </c:pt>
                <c:pt idx="107">
                  <c:v>2</c:v>
                </c:pt>
                <c:pt idx="108">
                  <c:v>1</c:v>
                </c:pt>
                <c:pt idx="109">
                  <c:v>2</c:v>
                </c:pt>
                <c:pt idx="110">
                  <c:v>2</c:v>
                </c:pt>
                <c:pt idx="111">
                  <c:v>4</c:v>
                </c:pt>
                <c:pt idx="112">
                  <c:v>4</c:v>
                </c:pt>
                <c:pt idx="113">
                  <c:v>6</c:v>
                </c:pt>
                <c:pt idx="114">
                  <c:v>41</c:v>
                </c:pt>
                <c:pt idx="115">
                  <c:v>180</c:v>
                </c:pt>
                <c:pt idx="116">
                  <c:v>181</c:v>
                </c:pt>
                <c:pt idx="117">
                  <c:v>131</c:v>
                </c:pt>
                <c:pt idx="118">
                  <c:v>36</c:v>
                </c:pt>
                <c:pt idx="119">
                  <c:v>4</c:v>
                </c:pt>
                <c:pt idx="120">
                  <c:v>4</c:v>
                </c:pt>
                <c:pt idx="121">
                  <c:v>4</c:v>
                </c:pt>
                <c:pt idx="122">
                  <c:v>4</c:v>
                </c:pt>
                <c:pt idx="123">
                  <c:v>4</c:v>
                </c:pt>
                <c:pt idx="124">
                  <c:v>2</c:v>
                </c:pt>
                <c:pt idx="125">
                  <c:v>3</c:v>
                </c:pt>
                <c:pt idx="126">
                  <c:v>3</c:v>
                </c:pt>
                <c:pt idx="127">
                  <c:v>4</c:v>
                </c:pt>
                <c:pt idx="128">
                  <c:v>2</c:v>
                </c:pt>
                <c:pt idx="129">
                  <c:v>3</c:v>
                </c:pt>
                <c:pt idx="130">
                  <c:v>3</c:v>
                </c:pt>
                <c:pt idx="131">
                  <c:v>2</c:v>
                </c:pt>
                <c:pt idx="132">
                  <c:v>3</c:v>
                </c:pt>
                <c:pt idx="133">
                  <c:v>2</c:v>
                </c:pt>
                <c:pt idx="134">
                  <c:v>3</c:v>
                </c:pt>
                <c:pt idx="135">
                  <c:v>2</c:v>
                </c:pt>
                <c:pt idx="136">
                  <c:v>3</c:v>
                </c:pt>
                <c:pt idx="137">
                  <c:v>4</c:v>
                </c:pt>
                <c:pt idx="138">
                  <c:v>4</c:v>
                </c:pt>
                <c:pt idx="139">
                  <c:v>3</c:v>
                </c:pt>
                <c:pt idx="140">
                  <c:v>4</c:v>
                </c:pt>
                <c:pt idx="141">
                  <c:v>3</c:v>
                </c:pt>
                <c:pt idx="142">
                  <c:v>4</c:v>
                </c:pt>
                <c:pt idx="143">
                  <c:v>3</c:v>
                </c:pt>
                <c:pt idx="144">
                  <c:v>3</c:v>
                </c:pt>
                <c:pt idx="145">
                  <c:v>3</c:v>
                </c:pt>
                <c:pt idx="146">
                  <c:v>4</c:v>
                </c:pt>
                <c:pt idx="147">
                  <c:v>3</c:v>
                </c:pt>
                <c:pt idx="148">
                  <c:v>4</c:v>
                </c:pt>
                <c:pt idx="149">
                  <c:v>3</c:v>
                </c:pt>
                <c:pt idx="150">
                  <c:v>2</c:v>
                </c:pt>
                <c:pt idx="151">
                  <c:v>3</c:v>
                </c:pt>
                <c:pt idx="152">
                  <c:v>2</c:v>
                </c:pt>
                <c:pt idx="153">
                  <c:v>2</c:v>
                </c:pt>
                <c:pt idx="154">
                  <c:v>2</c:v>
                </c:pt>
                <c:pt idx="155">
                  <c:v>2</c:v>
                </c:pt>
                <c:pt idx="156">
                  <c:v>2</c:v>
                </c:pt>
                <c:pt idx="157">
                  <c:v>3</c:v>
                </c:pt>
                <c:pt idx="158">
                  <c:v>2</c:v>
                </c:pt>
                <c:pt idx="159">
                  <c:v>2</c:v>
                </c:pt>
                <c:pt idx="160">
                  <c:v>3</c:v>
                </c:pt>
                <c:pt idx="161">
                  <c:v>2</c:v>
                </c:pt>
                <c:pt idx="162">
                  <c:v>2</c:v>
                </c:pt>
                <c:pt idx="163">
                  <c:v>4</c:v>
                </c:pt>
                <c:pt idx="164">
                  <c:v>145</c:v>
                </c:pt>
                <c:pt idx="165">
                  <c:v>149</c:v>
                </c:pt>
                <c:pt idx="166">
                  <c:v>148</c:v>
                </c:pt>
                <c:pt idx="167">
                  <c:v>38</c:v>
                </c:pt>
                <c:pt idx="168">
                  <c:v>34</c:v>
                </c:pt>
                <c:pt idx="169">
                  <c:v>34</c:v>
                </c:pt>
                <c:pt idx="170">
                  <c:v>34</c:v>
                </c:pt>
                <c:pt idx="171">
                  <c:v>18</c:v>
                </c:pt>
                <c:pt idx="172">
                  <c:v>2</c:v>
                </c:pt>
                <c:pt idx="173">
                  <c:v>2</c:v>
                </c:pt>
                <c:pt idx="174">
                  <c:v>2</c:v>
                </c:pt>
                <c:pt idx="175">
                  <c:v>2</c:v>
                </c:pt>
                <c:pt idx="176">
                  <c:v>2</c:v>
                </c:pt>
                <c:pt idx="177">
                  <c:v>1</c:v>
                </c:pt>
                <c:pt idx="178">
                  <c:v>2</c:v>
                </c:pt>
                <c:pt idx="179">
                  <c:v>1</c:v>
                </c:pt>
                <c:pt idx="180">
                  <c:v>2</c:v>
                </c:pt>
                <c:pt idx="181">
                  <c:v>1</c:v>
                </c:pt>
                <c:pt idx="182">
                  <c:v>1</c:v>
                </c:pt>
                <c:pt idx="183">
                  <c:v>2</c:v>
                </c:pt>
                <c:pt idx="184">
                  <c:v>48</c:v>
                </c:pt>
                <c:pt idx="185">
                  <c:v>145</c:v>
                </c:pt>
                <c:pt idx="186">
                  <c:v>149</c:v>
                </c:pt>
                <c:pt idx="187">
                  <c:v>151</c:v>
                </c:pt>
                <c:pt idx="188">
                  <c:v>102</c:v>
                </c:pt>
                <c:pt idx="189">
                  <c:v>101</c:v>
                </c:pt>
                <c:pt idx="190">
                  <c:v>55</c:v>
                </c:pt>
                <c:pt idx="191">
                  <c:v>34</c:v>
                </c:pt>
                <c:pt idx="192">
                  <c:v>34</c:v>
                </c:pt>
                <c:pt idx="193">
                  <c:v>34</c:v>
                </c:pt>
                <c:pt idx="194">
                  <c:v>35</c:v>
                </c:pt>
                <c:pt idx="195">
                  <c:v>34</c:v>
                </c:pt>
                <c:pt idx="196">
                  <c:v>34</c:v>
                </c:pt>
                <c:pt idx="197">
                  <c:v>34</c:v>
                </c:pt>
                <c:pt idx="198">
                  <c:v>2</c:v>
                </c:pt>
                <c:pt idx="199">
                  <c:v>2</c:v>
                </c:pt>
                <c:pt idx="200">
                  <c:v>2</c:v>
                </c:pt>
                <c:pt idx="201">
                  <c:v>2</c:v>
                </c:pt>
                <c:pt idx="202">
                  <c:v>2</c:v>
                </c:pt>
                <c:pt idx="203">
                  <c:v>2</c:v>
                </c:pt>
                <c:pt idx="204">
                  <c:v>2</c:v>
                </c:pt>
                <c:pt idx="205">
                  <c:v>3</c:v>
                </c:pt>
                <c:pt idx="206">
                  <c:v>2</c:v>
                </c:pt>
                <c:pt idx="207">
                  <c:v>2</c:v>
                </c:pt>
                <c:pt idx="208">
                  <c:v>4</c:v>
                </c:pt>
                <c:pt idx="209">
                  <c:v>34</c:v>
                </c:pt>
                <c:pt idx="210">
                  <c:v>35</c:v>
                </c:pt>
                <c:pt idx="211">
                  <c:v>34</c:v>
                </c:pt>
                <c:pt idx="212">
                  <c:v>34</c:v>
                </c:pt>
                <c:pt idx="213">
                  <c:v>35</c:v>
                </c:pt>
                <c:pt idx="214">
                  <c:v>34</c:v>
                </c:pt>
                <c:pt idx="215">
                  <c:v>35</c:v>
                </c:pt>
                <c:pt idx="216">
                  <c:v>34</c:v>
                </c:pt>
                <c:pt idx="217">
                  <c:v>20</c:v>
                </c:pt>
                <c:pt idx="218">
                  <c:v>1</c:v>
                </c:pt>
                <c:pt idx="219">
                  <c:v>2</c:v>
                </c:pt>
                <c:pt idx="220">
                  <c:v>3</c:v>
                </c:pt>
                <c:pt idx="221">
                  <c:v>2</c:v>
                </c:pt>
                <c:pt idx="222">
                  <c:v>3</c:v>
                </c:pt>
                <c:pt idx="223">
                  <c:v>2</c:v>
                </c:pt>
                <c:pt idx="224">
                  <c:v>3</c:v>
                </c:pt>
                <c:pt idx="225">
                  <c:v>2</c:v>
                </c:pt>
                <c:pt idx="226">
                  <c:v>2</c:v>
                </c:pt>
                <c:pt idx="227">
                  <c:v>2</c:v>
                </c:pt>
                <c:pt idx="228">
                  <c:v>2</c:v>
                </c:pt>
                <c:pt idx="229">
                  <c:v>3</c:v>
                </c:pt>
                <c:pt idx="230">
                  <c:v>2</c:v>
                </c:pt>
                <c:pt idx="231">
                  <c:v>2</c:v>
                </c:pt>
                <c:pt idx="232">
                  <c:v>3</c:v>
                </c:pt>
                <c:pt idx="233">
                  <c:v>2</c:v>
                </c:pt>
                <c:pt idx="234">
                  <c:v>3</c:v>
                </c:pt>
                <c:pt idx="235">
                  <c:v>2</c:v>
                </c:pt>
                <c:pt idx="236">
                  <c:v>1</c:v>
                </c:pt>
                <c:pt idx="237">
                  <c:v>3</c:v>
                </c:pt>
                <c:pt idx="238">
                  <c:v>2</c:v>
                </c:pt>
                <c:pt idx="239">
                  <c:v>53</c:v>
                </c:pt>
                <c:pt idx="240">
                  <c:v>4</c:v>
                </c:pt>
                <c:pt idx="241">
                  <c:v>2</c:v>
                </c:pt>
                <c:pt idx="242">
                  <c:v>3</c:v>
                </c:pt>
                <c:pt idx="243">
                  <c:v>2</c:v>
                </c:pt>
                <c:pt idx="244">
                  <c:v>3</c:v>
                </c:pt>
                <c:pt idx="245">
                  <c:v>1</c:v>
                </c:pt>
                <c:pt idx="246">
                  <c:v>3</c:v>
                </c:pt>
                <c:pt idx="247">
                  <c:v>2</c:v>
                </c:pt>
                <c:pt idx="248">
                  <c:v>2</c:v>
                </c:pt>
                <c:pt idx="249">
                  <c:v>3</c:v>
                </c:pt>
                <c:pt idx="250">
                  <c:v>2</c:v>
                </c:pt>
                <c:pt idx="251">
                  <c:v>3</c:v>
                </c:pt>
                <c:pt idx="252">
                  <c:v>2</c:v>
                </c:pt>
                <c:pt idx="253">
                  <c:v>1</c:v>
                </c:pt>
                <c:pt idx="254">
                  <c:v>3</c:v>
                </c:pt>
                <c:pt idx="255">
                  <c:v>2</c:v>
                </c:pt>
                <c:pt idx="256">
                  <c:v>3</c:v>
                </c:pt>
                <c:pt idx="257">
                  <c:v>2</c:v>
                </c:pt>
                <c:pt idx="258">
                  <c:v>2</c:v>
                </c:pt>
                <c:pt idx="259">
                  <c:v>147</c:v>
                </c:pt>
                <c:pt idx="260">
                  <c:v>147</c:v>
                </c:pt>
                <c:pt idx="261">
                  <c:v>34</c:v>
                </c:pt>
                <c:pt idx="262">
                  <c:v>34</c:v>
                </c:pt>
                <c:pt idx="263">
                  <c:v>16</c:v>
                </c:pt>
                <c:pt idx="264">
                  <c:v>34</c:v>
                </c:pt>
                <c:pt idx="265">
                  <c:v>35</c:v>
                </c:pt>
                <c:pt idx="266">
                  <c:v>34</c:v>
                </c:pt>
                <c:pt idx="267">
                  <c:v>34</c:v>
                </c:pt>
                <c:pt idx="268">
                  <c:v>34</c:v>
                </c:pt>
                <c:pt idx="269">
                  <c:v>2</c:v>
                </c:pt>
                <c:pt idx="270">
                  <c:v>2</c:v>
                </c:pt>
                <c:pt idx="271">
                  <c:v>2</c:v>
                </c:pt>
                <c:pt idx="272">
                  <c:v>2</c:v>
                </c:pt>
                <c:pt idx="273">
                  <c:v>3</c:v>
                </c:pt>
                <c:pt idx="274">
                  <c:v>2</c:v>
                </c:pt>
                <c:pt idx="275">
                  <c:v>2</c:v>
                </c:pt>
                <c:pt idx="276">
                  <c:v>2</c:v>
                </c:pt>
                <c:pt idx="277">
                  <c:v>1</c:v>
                </c:pt>
                <c:pt idx="278">
                  <c:v>2</c:v>
                </c:pt>
                <c:pt idx="279">
                  <c:v>2</c:v>
                </c:pt>
                <c:pt idx="280">
                  <c:v>2</c:v>
                </c:pt>
                <c:pt idx="281">
                  <c:v>2</c:v>
                </c:pt>
                <c:pt idx="282">
                  <c:v>6</c:v>
                </c:pt>
                <c:pt idx="283">
                  <c:v>171</c:v>
                </c:pt>
                <c:pt idx="284">
                  <c:v>147</c:v>
                </c:pt>
                <c:pt idx="285">
                  <c:v>33</c:v>
                </c:pt>
                <c:pt idx="286">
                  <c:v>34</c:v>
                </c:pt>
                <c:pt idx="287">
                  <c:v>33</c:v>
                </c:pt>
                <c:pt idx="288">
                  <c:v>2</c:v>
                </c:pt>
                <c:pt idx="289">
                  <c:v>2</c:v>
                </c:pt>
                <c:pt idx="290">
                  <c:v>3</c:v>
                </c:pt>
                <c:pt idx="291">
                  <c:v>2</c:v>
                </c:pt>
                <c:pt idx="292">
                  <c:v>2</c:v>
                </c:pt>
                <c:pt idx="293">
                  <c:v>1</c:v>
                </c:pt>
                <c:pt idx="294">
                  <c:v>2</c:v>
                </c:pt>
                <c:pt idx="295">
                  <c:v>2</c:v>
                </c:pt>
                <c:pt idx="296">
                  <c:v>2</c:v>
                </c:pt>
                <c:pt idx="297">
                  <c:v>2</c:v>
                </c:pt>
                <c:pt idx="298">
                  <c:v>3</c:v>
                </c:pt>
                <c:pt idx="299">
                  <c:v>2</c:v>
                </c:pt>
                <c:pt idx="300">
                  <c:v>2</c:v>
                </c:pt>
                <c:pt idx="301">
                  <c:v>1</c:v>
                </c:pt>
                <c:pt idx="302">
                  <c:v>2</c:v>
                </c:pt>
                <c:pt idx="303">
                  <c:v>6</c:v>
                </c:pt>
                <c:pt idx="304">
                  <c:v>99</c:v>
                </c:pt>
                <c:pt idx="305">
                  <c:v>146</c:v>
                </c:pt>
                <c:pt idx="306">
                  <c:v>150</c:v>
                </c:pt>
                <c:pt idx="307">
                  <c:v>181</c:v>
                </c:pt>
                <c:pt idx="308">
                  <c:v>169</c:v>
                </c:pt>
                <c:pt idx="309">
                  <c:v>83</c:v>
                </c:pt>
                <c:pt idx="310">
                  <c:v>35</c:v>
                </c:pt>
                <c:pt idx="311">
                  <c:v>34</c:v>
                </c:pt>
                <c:pt idx="312">
                  <c:v>35</c:v>
                </c:pt>
                <c:pt idx="313">
                  <c:v>34</c:v>
                </c:pt>
                <c:pt idx="314">
                  <c:v>14</c:v>
                </c:pt>
                <c:pt idx="315">
                  <c:v>3</c:v>
                </c:pt>
                <c:pt idx="316">
                  <c:v>2</c:v>
                </c:pt>
                <c:pt idx="317">
                  <c:v>2</c:v>
                </c:pt>
                <c:pt idx="318">
                  <c:v>3</c:v>
                </c:pt>
                <c:pt idx="319">
                  <c:v>2</c:v>
                </c:pt>
                <c:pt idx="320">
                  <c:v>3</c:v>
                </c:pt>
                <c:pt idx="321">
                  <c:v>3</c:v>
                </c:pt>
                <c:pt idx="322">
                  <c:v>2</c:v>
                </c:pt>
                <c:pt idx="323">
                  <c:v>3</c:v>
                </c:pt>
                <c:pt idx="324">
                  <c:v>2</c:v>
                </c:pt>
                <c:pt idx="325">
                  <c:v>2</c:v>
                </c:pt>
                <c:pt idx="326">
                  <c:v>3</c:v>
                </c:pt>
                <c:pt idx="327">
                  <c:v>2</c:v>
                </c:pt>
                <c:pt idx="328">
                  <c:v>3</c:v>
                </c:pt>
                <c:pt idx="329">
                  <c:v>3</c:v>
                </c:pt>
                <c:pt idx="330">
                  <c:v>7</c:v>
                </c:pt>
                <c:pt idx="331">
                  <c:v>178</c:v>
                </c:pt>
                <c:pt idx="332">
                  <c:v>180</c:v>
                </c:pt>
                <c:pt idx="333">
                  <c:v>54</c:v>
                </c:pt>
                <c:pt idx="334">
                  <c:v>34</c:v>
                </c:pt>
                <c:pt idx="335">
                  <c:v>34</c:v>
                </c:pt>
              </c:numCache>
            </c:numRef>
          </c:val>
          <c:smooth val="0"/>
          <c:extLst>
            <c:ext xmlns:c16="http://schemas.microsoft.com/office/drawing/2014/chart" uri="{C3380CC4-5D6E-409C-BE32-E72D297353CC}">
              <c16:uniqueId val="{00000002-FACC-4EF3-B924-644AED665694}"/>
            </c:ext>
          </c:extLst>
        </c:ser>
        <c:ser>
          <c:idx val="8"/>
          <c:order val="3"/>
          <c:tx>
            <c:strRef>
              <c:f>'Hourly Charts'!$U$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U$3:$U$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FACC-4EF3-B924-644AED665694}"/>
            </c:ext>
          </c:extLst>
        </c:ser>
        <c:ser>
          <c:idx val="6"/>
          <c:order val="4"/>
          <c:tx>
            <c:strRef>
              <c:f>'Hourly Charts'!$K$2</c:f>
              <c:strCache>
                <c:ptCount val="1"/>
                <c:pt idx="0">
                  <c:v>Geothermal</c:v>
                </c:pt>
              </c:strCache>
            </c:strRef>
          </c:tx>
          <c:spPr>
            <a:ln w="28575" cap="rnd">
              <a:solidFill>
                <a:srgbClr val="521920"/>
              </a:solidFill>
              <a:round/>
            </a:ln>
            <a:effectLst/>
          </c:spPr>
          <c:marker>
            <c:symbol val="none"/>
          </c:marker>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0-8419-4D92-8793-F44CB5FB0395}"/>
            </c:ext>
          </c:extLst>
        </c:ser>
        <c:ser>
          <c:idx val="1"/>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4-FACC-4EF3-B924-644AED665694}"/>
            </c:ext>
          </c:extLst>
        </c:ser>
        <c:ser>
          <c:idx val="4"/>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H$3:$H$363</c:f>
              <c:numCache>
                <c:formatCode>General</c:formatCode>
                <c:ptCount val="361"/>
                <c:pt idx="0">
                  <c:v>2190</c:v>
                </c:pt>
                <c:pt idx="1">
                  <c:v>2180</c:v>
                </c:pt>
                <c:pt idx="2">
                  <c:v>2157</c:v>
                </c:pt>
                <c:pt idx="3">
                  <c:v>2124</c:v>
                </c:pt>
                <c:pt idx="4">
                  <c:v>2122</c:v>
                </c:pt>
                <c:pt idx="5">
                  <c:v>2250</c:v>
                </c:pt>
                <c:pt idx="6">
                  <c:v>2344</c:v>
                </c:pt>
                <c:pt idx="7">
                  <c:v>2013</c:v>
                </c:pt>
                <c:pt idx="8">
                  <c:v>1679</c:v>
                </c:pt>
                <c:pt idx="9">
                  <c:v>1727</c:v>
                </c:pt>
                <c:pt idx="10">
                  <c:v>1795</c:v>
                </c:pt>
                <c:pt idx="11">
                  <c:v>1880</c:v>
                </c:pt>
                <c:pt idx="12">
                  <c:v>1902</c:v>
                </c:pt>
                <c:pt idx="13">
                  <c:v>2160</c:v>
                </c:pt>
                <c:pt idx="14">
                  <c:v>2162</c:v>
                </c:pt>
                <c:pt idx="15">
                  <c:v>2285</c:v>
                </c:pt>
                <c:pt idx="16">
                  <c:v>2400</c:v>
                </c:pt>
                <c:pt idx="17">
                  <c:v>2343</c:v>
                </c:pt>
                <c:pt idx="18">
                  <c:v>2347</c:v>
                </c:pt>
                <c:pt idx="19">
                  <c:v>2374</c:v>
                </c:pt>
                <c:pt idx="20">
                  <c:v>2342</c:v>
                </c:pt>
                <c:pt idx="21">
                  <c:v>2357</c:v>
                </c:pt>
                <c:pt idx="22">
                  <c:v>2339</c:v>
                </c:pt>
                <c:pt idx="23">
                  <c:v>2366</c:v>
                </c:pt>
                <c:pt idx="24">
                  <c:v>2247</c:v>
                </c:pt>
                <c:pt idx="25">
                  <c:v>2144</c:v>
                </c:pt>
                <c:pt idx="26">
                  <c:v>1829</c:v>
                </c:pt>
                <c:pt idx="27">
                  <c:v>1917</c:v>
                </c:pt>
                <c:pt idx="28">
                  <c:v>1844</c:v>
                </c:pt>
                <c:pt idx="29">
                  <c:v>1761</c:v>
                </c:pt>
                <c:pt idx="30">
                  <c:v>2093</c:v>
                </c:pt>
                <c:pt idx="31">
                  <c:v>2007</c:v>
                </c:pt>
                <c:pt idx="32">
                  <c:v>2046</c:v>
                </c:pt>
                <c:pt idx="33">
                  <c:v>2072</c:v>
                </c:pt>
                <c:pt idx="34">
                  <c:v>2089</c:v>
                </c:pt>
                <c:pt idx="35">
                  <c:v>2077</c:v>
                </c:pt>
                <c:pt idx="36">
                  <c:v>2089</c:v>
                </c:pt>
                <c:pt idx="37">
                  <c:v>2065</c:v>
                </c:pt>
                <c:pt idx="38">
                  <c:v>2111</c:v>
                </c:pt>
                <c:pt idx="39">
                  <c:v>2268</c:v>
                </c:pt>
                <c:pt idx="40">
                  <c:v>2467</c:v>
                </c:pt>
                <c:pt idx="41">
                  <c:v>2634</c:v>
                </c:pt>
                <c:pt idx="42">
                  <c:v>2633</c:v>
                </c:pt>
                <c:pt idx="43">
                  <c:v>2637</c:v>
                </c:pt>
                <c:pt idx="44">
                  <c:v>2612</c:v>
                </c:pt>
                <c:pt idx="45">
                  <c:v>2640</c:v>
                </c:pt>
                <c:pt idx="46">
                  <c:v>2612</c:v>
                </c:pt>
                <c:pt idx="47">
                  <c:v>2128</c:v>
                </c:pt>
                <c:pt idx="48">
                  <c:v>1520</c:v>
                </c:pt>
                <c:pt idx="49">
                  <c:v>1513</c:v>
                </c:pt>
                <c:pt idx="50">
                  <c:v>1485</c:v>
                </c:pt>
                <c:pt idx="51">
                  <c:v>1479</c:v>
                </c:pt>
                <c:pt idx="52">
                  <c:v>1484</c:v>
                </c:pt>
                <c:pt idx="53">
                  <c:v>1485</c:v>
                </c:pt>
                <c:pt idx="54">
                  <c:v>1540</c:v>
                </c:pt>
                <c:pt idx="55">
                  <c:v>1481</c:v>
                </c:pt>
                <c:pt idx="56">
                  <c:v>1297</c:v>
                </c:pt>
                <c:pt idx="57">
                  <c:v>1215</c:v>
                </c:pt>
                <c:pt idx="58">
                  <c:v>1122</c:v>
                </c:pt>
                <c:pt idx="59">
                  <c:v>1125</c:v>
                </c:pt>
                <c:pt idx="60">
                  <c:v>1211</c:v>
                </c:pt>
                <c:pt idx="61">
                  <c:v>1158</c:v>
                </c:pt>
                <c:pt idx="62">
                  <c:v>868</c:v>
                </c:pt>
                <c:pt idx="63">
                  <c:v>684</c:v>
                </c:pt>
                <c:pt idx="64">
                  <c:v>1180</c:v>
                </c:pt>
                <c:pt idx="65">
                  <c:v>1467</c:v>
                </c:pt>
                <c:pt idx="66">
                  <c:v>1394</c:v>
                </c:pt>
                <c:pt idx="67">
                  <c:v>1377</c:v>
                </c:pt>
                <c:pt idx="68">
                  <c:v>1381</c:v>
                </c:pt>
                <c:pt idx="69">
                  <c:v>1422</c:v>
                </c:pt>
                <c:pt idx="70">
                  <c:v>1391</c:v>
                </c:pt>
                <c:pt idx="71">
                  <c:v>1398</c:v>
                </c:pt>
                <c:pt idx="72">
                  <c:v>1556</c:v>
                </c:pt>
                <c:pt idx="73">
                  <c:v>1439</c:v>
                </c:pt>
                <c:pt idx="74">
                  <c:v>1414</c:v>
                </c:pt>
                <c:pt idx="75">
                  <c:v>1446</c:v>
                </c:pt>
                <c:pt idx="76">
                  <c:v>1484</c:v>
                </c:pt>
                <c:pt idx="77">
                  <c:v>1440</c:v>
                </c:pt>
                <c:pt idx="78">
                  <c:v>1537</c:v>
                </c:pt>
                <c:pt idx="79">
                  <c:v>1505</c:v>
                </c:pt>
                <c:pt idx="80">
                  <c:v>1354</c:v>
                </c:pt>
                <c:pt idx="81">
                  <c:v>1289</c:v>
                </c:pt>
                <c:pt idx="82">
                  <c:v>1330</c:v>
                </c:pt>
                <c:pt idx="83">
                  <c:v>1286</c:v>
                </c:pt>
                <c:pt idx="84">
                  <c:v>1274</c:v>
                </c:pt>
                <c:pt idx="85">
                  <c:v>1264</c:v>
                </c:pt>
                <c:pt idx="86">
                  <c:v>1349</c:v>
                </c:pt>
                <c:pt idx="87">
                  <c:v>1315</c:v>
                </c:pt>
                <c:pt idx="88">
                  <c:v>1410</c:v>
                </c:pt>
                <c:pt idx="89">
                  <c:v>1511</c:v>
                </c:pt>
                <c:pt idx="90">
                  <c:v>1477</c:v>
                </c:pt>
                <c:pt idx="91">
                  <c:v>1485</c:v>
                </c:pt>
                <c:pt idx="92">
                  <c:v>1503</c:v>
                </c:pt>
                <c:pt idx="93">
                  <c:v>1436</c:v>
                </c:pt>
                <c:pt idx="94">
                  <c:v>1418</c:v>
                </c:pt>
                <c:pt idx="95">
                  <c:v>1429</c:v>
                </c:pt>
                <c:pt idx="96">
                  <c:v>1459</c:v>
                </c:pt>
                <c:pt idx="97">
                  <c:v>1605</c:v>
                </c:pt>
                <c:pt idx="98">
                  <c:v>1748</c:v>
                </c:pt>
                <c:pt idx="99">
                  <c:v>1758</c:v>
                </c:pt>
                <c:pt idx="100">
                  <c:v>1785</c:v>
                </c:pt>
                <c:pt idx="101">
                  <c:v>1762</c:v>
                </c:pt>
                <c:pt idx="102">
                  <c:v>1525</c:v>
                </c:pt>
                <c:pt idx="103">
                  <c:v>1455</c:v>
                </c:pt>
                <c:pt idx="104">
                  <c:v>967</c:v>
                </c:pt>
                <c:pt idx="105">
                  <c:v>687</c:v>
                </c:pt>
                <c:pt idx="106">
                  <c:v>649</c:v>
                </c:pt>
                <c:pt idx="107">
                  <c:v>640</c:v>
                </c:pt>
                <c:pt idx="108">
                  <c:v>636</c:v>
                </c:pt>
                <c:pt idx="109">
                  <c:v>744</c:v>
                </c:pt>
                <c:pt idx="110">
                  <c:v>664</c:v>
                </c:pt>
                <c:pt idx="111">
                  <c:v>846</c:v>
                </c:pt>
                <c:pt idx="112">
                  <c:v>1191</c:v>
                </c:pt>
                <c:pt idx="113">
                  <c:v>1650</c:v>
                </c:pt>
                <c:pt idx="114">
                  <c:v>1617</c:v>
                </c:pt>
                <c:pt idx="115">
                  <c:v>1612</c:v>
                </c:pt>
                <c:pt idx="116">
                  <c:v>1599</c:v>
                </c:pt>
                <c:pt idx="117">
                  <c:v>1562</c:v>
                </c:pt>
                <c:pt idx="118">
                  <c:v>1600</c:v>
                </c:pt>
                <c:pt idx="119">
                  <c:v>1563</c:v>
                </c:pt>
                <c:pt idx="120">
                  <c:v>1533</c:v>
                </c:pt>
                <c:pt idx="121">
                  <c:v>1538</c:v>
                </c:pt>
                <c:pt idx="122">
                  <c:v>1525</c:v>
                </c:pt>
                <c:pt idx="123">
                  <c:v>1527</c:v>
                </c:pt>
                <c:pt idx="124">
                  <c:v>1564</c:v>
                </c:pt>
                <c:pt idx="125">
                  <c:v>1566</c:v>
                </c:pt>
                <c:pt idx="126">
                  <c:v>1563</c:v>
                </c:pt>
                <c:pt idx="127">
                  <c:v>1402</c:v>
                </c:pt>
                <c:pt idx="128">
                  <c:v>719</c:v>
                </c:pt>
                <c:pt idx="129">
                  <c:v>552</c:v>
                </c:pt>
                <c:pt idx="130">
                  <c:v>545</c:v>
                </c:pt>
                <c:pt idx="131">
                  <c:v>548</c:v>
                </c:pt>
                <c:pt idx="132">
                  <c:v>503</c:v>
                </c:pt>
                <c:pt idx="133">
                  <c:v>562</c:v>
                </c:pt>
                <c:pt idx="134">
                  <c:v>629</c:v>
                </c:pt>
                <c:pt idx="135">
                  <c:v>768</c:v>
                </c:pt>
                <c:pt idx="136">
                  <c:v>1160</c:v>
                </c:pt>
                <c:pt idx="137">
                  <c:v>1630</c:v>
                </c:pt>
                <c:pt idx="138">
                  <c:v>1708</c:v>
                </c:pt>
                <c:pt idx="139">
                  <c:v>1725</c:v>
                </c:pt>
                <c:pt idx="140">
                  <c:v>1706</c:v>
                </c:pt>
                <c:pt idx="141">
                  <c:v>1711</c:v>
                </c:pt>
                <c:pt idx="142">
                  <c:v>1706</c:v>
                </c:pt>
                <c:pt idx="143">
                  <c:v>1712</c:v>
                </c:pt>
                <c:pt idx="144">
                  <c:v>1719</c:v>
                </c:pt>
                <c:pt idx="145">
                  <c:v>1778</c:v>
                </c:pt>
                <c:pt idx="146">
                  <c:v>1717</c:v>
                </c:pt>
                <c:pt idx="147">
                  <c:v>1713</c:v>
                </c:pt>
                <c:pt idx="148">
                  <c:v>1768</c:v>
                </c:pt>
                <c:pt idx="149">
                  <c:v>1725</c:v>
                </c:pt>
                <c:pt idx="150">
                  <c:v>1729</c:v>
                </c:pt>
                <c:pt idx="151">
                  <c:v>1502</c:v>
                </c:pt>
                <c:pt idx="152">
                  <c:v>1033</c:v>
                </c:pt>
                <c:pt idx="153">
                  <c:v>732</c:v>
                </c:pt>
                <c:pt idx="154">
                  <c:v>733</c:v>
                </c:pt>
                <c:pt idx="155">
                  <c:v>905</c:v>
                </c:pt>
                <c:pt idx="156">
                  <c:v>748</c:v>
                </c:pt>
                <c:pt idx="157">
                  <c:v>580</c:v>
                </c:pt>
                <c:pt idx="158">
                  <c:v>638</c:v>
                </c:pt>
                <c:pt idx="159">
                  <c:v>656</c:v>
                </c:pt>
                <c:pt idx="160">
                  <c:v>1016</c:v>
                </c:pt>
                <c:pt idx="161">
                  <c:v>1364</c:v>
                </c:pt>
                <c:pt idx="162">
                  <c:v>1472</c:v>
                </c:pt>
                <c:pt idx="163">
                  <c:v>1468</c:v>
                </c:pt>
                <c:pt idx="164">
                  <c:v>1492</c:v>
                </c:pt>
                <c:pt idx="165">
                  <c:v>1547</c:v>
                </c:pt>
                <c:pt idx="166">
                  <c:v>1556</c:v>
                </c:pt>
                <c:pt idx="167">
                  <c:v>1542</c:v>
                </c:pt>
                <c:pt idx="168">
                  <c:v>1570</c:v>
                </c:pt>
                <c:pt idx="169">
                  <c:v>1544</c:v>
                </c:pt>
                <c:pt idx="170">
                  <c:v>1545</c:v>
                </c:pt>
                <c:pt idx="171">
                  <c:v>1550</c:v>
                </c:pt>
                <c:pt idx="172">
                  <c:v>1547</c:v>
                </c:pt>
                <c:pt idx="173">
                  <c:v>1590</c:v>
                </c:pt>
                <c:pt idx="174">
                  <c:v>1708</c:v>
                </c:pt>
                <c:pt idx="175">
                  <c:v>1569</c:v>
                </c:pt>
                <c:pt idx="176">
                  <c:v>1239</c:v>
                </c:pt>
                <c:pt idx="177">
                  <c:v>1037</c:v>
                </c:pt>
                <c:pt idx="178">
                  <c:v>1019</c:v>
                </c:pt>
                <c:pt idx="179">
                  <c:v>1060</c:v>
                </c:pt>
                <c:pt idx="180">
                  <c:v>1024</c:v>
                </c:pt>
                <c:pt idx="181">
                  <c:v>848</c:v>
                </c:pt>
                <c:pt idx="182">
                  <c:v>793</c:v>
                </c:pt>
                <c:pt idx="183">
                  <c:v>845</c:v>
                </c:pt>
                <c:pt idx="184">
                  <c:v>1330</c:v>
                </c:pt>
                <c:pt idx="185">
                  <c:v>1532</c:v>
                </c:pt>
                <c:pt idx="186">
                  <c:v>1598</c:v>
                </c:pt>
                <c:pt idx="187">
                  <c:v>1635</c:v>
                </c:pt>
                <c:pt idx="188">
                  <c:v>1695</c:v>
                </c:pt>
                <c:pt idx="189">
                  <c:v>1734</c:v>
                </c:pt>
                <c:pt idx="190">
                  <c:v>1732</c:v>
                </c:pt>
                <c:pt idx="191">
                  <c:v>1741</c:v>
                </c:pt>
                <c:pt idx="192">
                  <c:v>1725</c:v>
                </c:pt>
                <c:pt idx="193">
                  <c:v>1728</c:v>
                </c:pt>
                <c:pt idx="194">
                  <c:v>1709</c:v>
                </c:pt>
                <c:pt idx="195">
                  <c:v>1716</c:v>
                </c:pt>
                <c:pt idx="196">
                  <c:v>1730</c:v>
                </c:pt>
                <c:pt idx="197">
                  <c:v>1728</c:v>
                </c:pt>
                <c:pt idx="198">
                  <c:v>1716</c:v>
                </c:pt>
                <c:pt idx="199">
                  <c:v>1603</c:v>
                </c:pt>
                <c:pt idx="200">
                  <c:v>1290</c:v>
                </c:pt>
                <c:pt idx="201">
                  <c:v>1087</c:v>
                </c:pt>
                <c:pt idx="202">
                  <c:v>1062</c:v>
                </c:pt>
                <c:pt idx="203">
                  <c:v>1246</c:v>
                </c:pt>
                <c:pt idx="204">
                  <c:v>1285</c:v>
                </c:pt>
                <c:pt idx="205">
                  <c:v>1225</c:v>
                </c:pt>
                <c:pt idx="206">
                  <c:v>1156</c:v>
                </c:pt>
                <c:pt idx="207">
                  <c:v>1353</c:v>
                </c:pt>
                <c:pt idx="208">
                  <c:v>1528</c:v>
                </c:pt>
                <c:pt idx="209">
                  <c:v>1621</c:v>
                </c:pt>
                <c:pt idx="210">
                  <c:v>1664</c:v>
                </c:pt>
                <c:pt idx="211">
                  <c:v>1679</c:v>
                </c:pt>
                <c:pt idx="212">
                  <c:v>1664</c:v>
                </c:pt>
                <c:pt idx="213">
                  <c:v>1686</c:v>
                </c:pt>
                <c:pt idx="214">
                  <c:v>1689</c:v>
                </c:pt>
                <c:pt idx="215">
                  <c:v>1684</c:v>
                </c:pt>
                <c:pt idx="216">
                  <c:v>1682</c:v>
                </c:pt>
                <c:pt idx="217">
                  <c:v>1686</c:v>
                </c:pt>
                <c:pt idx="218">
                  <c:v>1691</c:v>
                </c:pt>
                <c:pt idx="219">
                  <c:v>1664</c:v>
                </c:pt>
                <c:pt idx="220">
                  <c:v>1683</c:v>
                </c:pt>
                <c:pt idx="221">
                  <c:v>1720</c:v>
                </c:pt>
                <c:pt idx="222">
                  <c:v>1731</c:v>
                </c:pt>
                <c:pt idx="223">
                  <c:v>1769</c:v>
                </c:pt>
                <c:pt idx="224">
                  <c:v>1579</c:v>
                </c:pt>
                <c:pt idx="225">
                  <c:v>1697</c:v>
                </c:pt>
                <c:pt idx="226">
                  <c:v>1690</c:v>
                </c:pt>
                <c:pt idx="227">
                  <c:v>1641</c:v>
                </c:pt>
                <c:pt idx="228">
                  <c:v>1642</c:v>
                </c:pt>
                <c:pt idx="229">
                  <c:v>1643</c:v>
                </c:pt>
                <c:pt idx="230">
                  <c:v>1631</c:v>
                </c:pt>
                <c:pt idx="231">
                  <c:v>1612</c:v>
                </c:pt>
                <c:pt idx="232">
                  <c:v>1637</c:v>
                </c:pt>
                <c:pt idx="233">
                  <c:v>1717</c:v>
                </c:pt>
                <c:pt idx="234">
                  <c:v>1724</c:v>
                </c:pt>
                <c:pt idx="235">
                  <c:v>1693</c:v>
                </c:pt>
                <c:pt idx="236">
                  <c:v>1695</c:v>
                </c:pt>
                <c:pt idx="237">
                  <c:v>1695</c:v>
                </c:pt>
                <c:pt idx="238">
                  <c:v>1702</c:v>
                </c:pt>
                <c:pt idx="239">
                  <c:v>1706</c:v>
                </c:pt>
                <c:pt idx="240">
                  <c:v>1710</c:v>
                </c:pt>
                <c:pt idx="241">
                  <c:v>1713</c:v>
                </c:pt>
                <c:pt idx="242">
                  <c:v>1710</c:v>
                </c:pt>
                <c:pt idx="243">
                  <c:v>1698</c:v>
                </c:pt>
                <c:pt idx="244">
                  <c:v>1711</c:v>
                </c:pt>
                <c:pt idx="245">
                  <c:v>1716</c:v>
                </c:pt>
                <c:pt idx="246">
                  <c:v>1712</c:v>
                </c:pt>
                <c:pt idx="247">
                  <c:v>1711</c:v>
                </c:pt>
                <c:pt idx="248">
                  <c:v>1555</c:v>
                </c:pt>
                <c:pt idx="249">
                  <c:v>1390</c:v>
                </c:pt>
                <c:pt idx="250">
                  <c:v>1536</c:v>
                </c:pt>
                <c:pt idx="251">
                  <c:v>1624</c:v>
                </c:pt>
                <c:pt idx="252">
                  <c:v>1619</c:v>
                </c:pt>
                <c:pt idx="253">
                  <c:v>1603</c:v>
                </c:pt>
                <c:pt idx="254">
                  <c:v>1597</c:v>
                </c:pt>
                <c:pt idx="255">
                  <c:v>1571</c:v>
                </c:pt>
                <c:pt idx="256">
                  <c:v>1650</c:v>
                </c:pt>
                <c:pt idx="257">
                  <c:v>1672</c:v>
                </c:pt>
                <c:pt idx="258">
                  <c:v>1595</c:v>
                </c:pt>
                <c:pt idx="259">
                  <c:v>1629</c:v>
                </c:pt>
                <c:pt idx="260">
                  <c:v>1664</c:v>
                </c:pt>
                <c:pt idx="261">
                  <c:v>1626</c:v>
                </c:pt>
                <c:pt idx="262">
                  <c:v>1619</c:v>
                </c:pt>
                <c:pt idx="263">
                  <c:v>1620</c:v>
                </c:pt>
                <c:pt idx="264">
                  <c:v>1720</c:v>
                </c:pt>
                <c:pt idx="265">
                  <c:v>1695</c:v>
                </c:pt>
                <c:pt idx="266">
                  <c:v>1709</c:v>
                </c:pt>
                <c:pt idx="267">
                  <c:v>1639</c:v>
                </c:pt>
                <c:pt idx="268">
                  <c:v>1643</c:v>
                </c:pt>
                <c:pt idx="269">
                  <c:v>1630</c:v>
                </c:pt>
                <c:pt idx="270">
                  <c:v>1617</c:v>
                </c:pt>
                <c:pt idx="271">
                  <c:v>1429</c:v>
                </c:pt>
                <c:pt idx="272">
                  <c:v>896</c:v>
                </c:pt>
                <c:pt idx="273">
                  <c:v>732</c:v>
                </c:pt>
                <c:pt idx="274">
                  <c:v>1011</c:v>
                </c:pt>
                <c:pt idx="275">
                  <c:v>1070</c:v>
                </c:pt>
                <c:pt idx="276">
                  <c:v>1315</c:v>
                </c:pt>
                <c:pt idx="277">
                  <c:v>1509</c:v>
                </c:pt>
                <c:pt idx="278">
                  <c:v>1349</c:v>
                </c:pt>
                <c:pt idx="279">
                  <c:v>1174</c:v>
                </c:pt>
                <c:pt idx="280">
                  <c:v>1484</c:v>
                </c:pt>
                <c:pt idx="281">
                  <c:v>1739</c:v>
                </c:pt>
                <c:pt idx="282">
                  <c:v>1823</c:v>
                </c:pt>
                <c:pt idx="283">
                  <c:v>1866</c:v>
                </c:pt>
                <c:pt idx="284">
                  <c:v>1878</c:v>
                </c:pt>
                <c:pt idx="285">
                  <c:v>1852</c:v>
                </c:pt>
                <c:pt idx="286">
                  <c:v>1883</c:v>
                </c:pt>
                <c:pt idx="287">
                  <c:v>1864</c:v>
                </c:pt>
                <c:pt idx="288">
                  <c:v>1897</c:v>
                </c:pt>
                <c:pt idx="289">
                  <c:v>1782</c:v>
                </c:pt>
                <c:pt idx="290">
                  <c:v>1656</c:v>
                </c:pt>
                <c:pt idx="291">
                  <c:v>1803</c:v>
                </c:pt>
                <c:pt idx="292">
                  <c:v>1865</c:v>
                </c:pt>
                <c:pt idx="293">
                  <c:v>1824</c:v>
                </c:pt>
                <c:pt idx="294">
                  <c:v>1896</c:v>
                </c:pt>
                <c:pt idx="295">
                  <c:v>1708</c:v>
                </c:pt>
                <c:pt idx="296">
                  <c:v>1165</c:v>
                </c:pt>
                <c:pt idx="297">
                  <c:v>950</c:v>
                </c:pt>
                <c:pt idx="298">
                  <c:v>952</c:v>
                </c:pt>
                <c:pt idx="299">
                  <c:v>962</c:v>
                </c:pt>
                <c:pt idx="300">
                  <c:v>947</c:v>
                </c:pt>
                <c:pt idx="301">
                  <c:v>954</c:v>
                </c:pt>
                <c:pt idx="302">
                  <c:v>1035</c:v>
                </c:pt>
                <c:pt idx="303">
                  <c:v>1185</c:v>
                </c:pt>
                <c:pt idx="304">
                  <c:v>1650</c:v>
                </c:pt>
                <c:pt idx="305">
                  <c:v>1811</c:v>
                </c:pt>
                <c:pt idx="306">
                  <c:v>1825</c:v>
                </c:pt>
                <c:pt idx="307">
                  <c:v>1836</c:v>
                </c:pt>
                <c:pt idx="308">
                  <c:v>1883</c:v>
                </c:pt>
                <c:pt idx="309">
                  <c:v>1964</c:v>
                </c:pt>
                <c:pt idx="310">
                  <c:v>1928</c:v>
                </c:pt>
                <c:pt idx="311">
                  <c:v>1891</c:v>
                </c:pt>
                <c:pt idx="312">
                  <c:v>1889</c:v>
                </c:pt>
                <c:pt idx="313">
                  <c:v>1884</c:v>
                </c:pt>
                <c:pt idx="314">
                  <c:v>1877</c:v>
                </c:pt>
                <c:pt idx="315">
                  <c:v>1873</c:v>
                </c:pt>
                <c:pt idx="316">
                  <c:v>1923</c:v>
                </c:pt>
                <c:pt idx="317">
                  <c:v>1938</c:v>
                </c:pt>
                <c:pt idx="318">
                  <c:v>2018</c:v>
                </c:pt>
                <c:pt idx="319">
                  <c:v>1909</c:v>
                </c:pt>
                <c:pt idx="320">
                  <c:v>1805</c:v>
                </c:pt>
                <c:pt idx="321">
                  <c:v>1859</c:v>
                </c:pt>
                <c:pt idx="322">
                  <c:v>1887</c:v>
                </c:pt>
                <c:pt idx="323">
                  <c:v>1823</c:v>
                </c:pt>
                <c:pt idx="324">
                  <c:v>1885</c:v>
                </c:pt>
                <c:pt idx="325">
                  <c:v>1863</c:v>
                </c:pt>
                <c:pt idx="326">
                  <c:v>1874</c:v>
                </c:pt>
                <c:pt idx="327">
                  <c:v>1714</c:v>
                </c:pt>
                <c:pt idx="328">
                  <c:v>2002</c:v>
                </c:pt>
                <c:pt idx="329">
                  <c:v>2048</c:v>
                </c:pt>
                <c:pt idx="330">
                  <c:v>1965</c:v>
                </c:pt>
                <c:pt idx="331">
                  <c:v>1931</c:v>
                </c:pt>
                <c:pt idx="332">
                  <c:v>1925</c:v>
                </c:pt>
                <c:pt idx="333">
                  <c:v>1922</c:v>
                </c:pt>
                <c:pt idx="334">
                  <c:v>1943</c:v>
                </c:pt>
                <c:pt idx="335">
                  <c:v>1950</c:v>
                </c:pt>
              </c:numCache>
            </c:numRef>
          </c:val>
          <c:smooth val="0"/>
          <c:extLst>
            <c:ext xmlns:c16="http://schemas.microsoft.com/office/drawing/2014/chart" uri="{C3380CC4-5D6E-409C-BE32-E72D297353CC}">
              <c16:uniqueId val="{00000005-FACC-4EF3-B924-644AED665694}"/>
            </c:ext>
          </c:extLst>
        </c:ser>
        <c:ser>
          <c:idx val="5"/>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G$3:$G$363</c:f>
              <c:numCache>
                <c:formatCode>General</c:formatCode>
                <c:ptCount val="361"/>
                <c:pt idx="0">
                  <c:v>280</c:v>
                </c:pt>
                <c:pt idx="1">
                  <c:v>279</c:v>
                </c:pt>
                <c:pt idx="2">
                  <c:v>279</c:v>
                </c:pt>
                <c:pt idx="3">
                  <c:v>279</c:v>
                </c:pt>
                <c:pt idx="4">
                  <c:v>280</c:v>
                </c:pt>
                <c:pt idx="5">
                  <c:v>279</c:v>
                </c:pt>
                <c:pt idx="6">
                  <c:v>279</c:v>
                </c:pt>
                <c:pt idx="7">
                  <c:v>280</c:v>
                </c:pt>
                <c:pt idx="8">
                  <c:v>281</c:v>
                </c:pt>
                <c:pt idx="9">
                  <c:v>280</c:v>
                </c:pt>
                <c:pt idx="10">
                  <c:v>279</c:v>
                </c:pt>
                <c:pt idx="11">
                  <c:v>280</c:v>
                </c:pt>
                <c:pt idx="12">
                  <c:v>280</c:v>
                </c:pt>
                <c:pt idx="13">
                  <c:v>281</c:v>
                </c:pt>
                <c:pt idx="14">
                  <c:v>279</c:v>
                </c:pt>
                <c:pt idx="15">
                  <c:v>282</c:v>
                </c:pt>
                <c:pt idx="16">
                  <c:v>317</c:v>
                </c:pt>
                <c:pt idx="17">
                  <c:v>339</c:v>
                </c:pt>
                <c:pt idx="18">
                  <c:v>339</c:v>
                </c:pt>
                <c:pt idx="19">
                  <c:v>339</c:v>
                </c:pt>
                <c:pt idx="20">
                  <c:v>339</c:v>
                </c:pt>
                <c:pt idx="21">
                  <c:v>339</c:v>
                </c:pt>
                <c:pt idx="22">
                  <c:v>340</c:v>
                </c:pt>
                <c:pt idx="23">
                  <c:v>339</c:v>
                </c:pt>
                <c:pt idx="24">
                  <c:v>339</c:v>
                </c:pt>
                <c:pt idx="25">
                  <c:v>339</c:v>
                </c:pt>
                <c:pt idx="26">
                  <c:v>344</c:v>
                </c:pt>
                <c:pt idx="27">
                  <c:v>341</c:v>
                </c:pt>
                <c:pt idx="28">
                  <c:v>343</c:v>
                </c:pt>
                <c:pt idx="29">
                  <c:v>378</c:v>
                </c:pt>
                <c:pt idx="30">
                  <c:v>385</c:v>
                </c:pt>
                <c:pt idx="31">
                  <c:v>388</c:v>
                </c:pt>
                <c:pt idx="32">
                  <c:v>391</c:v>
                </c:pt>
                <c:pt idx="33">
                  <c:v>392</c:v>
                </c:pt>
                <c:pt idx="34">
                  <c:v>387</c:v>
                </c:pt>
                <c:pt idx="35">
                  <c:v>382</c:v>
                </c:pt>
                <c:pt idx="36">
                  <c:v>379</c:v>
                </c:pt>
                <c:pt idx="37">
                  <c:v>352</c:v>
                </c:pt>
                <c:pt idx="38">
                  <c:v>340</c:v>
                </c:pt>
                <c:pt idx="39">
                  <c:v>339</c:v>
                </c:pt>
                <c:pt idx="40">
                  <c:v>341</c:v>
                </c:pt>
                <c:pt idx="41">
                  <c:v>340</c:v>
                </c:pt>
                <c:pt idx="42">
                  <c:v>379</c:v>
                </c:pt>
                <c:pt idx="43">
                  <c:v>418</c:v>
                </c:pt>
                <c:pt idx="44">
                  <c:v>417</c:v>
                </c:pt>
                <c:pt idx="45">
                  <c:v>441</c:v>
                </c:pt>
                <c:pt idx="46">
                  <c:v>523</c:v>
                </c:pt>
                <c:pt idx="47">
                  <c:v>563</c:v>
                </c:pt>
                <c:pt idx="48">
                  <c:v>568</c:v>
                </c:pt>
                <c:pt idx="49">
                  <c:v>569</c:v>
                </c:pt>
                <c:pt idx="50">
                  <c:v>564</c:v>
                </c:pt>
                <c:pt idx="51">
                  <c:v>565</c:v>
                </c:pt>
                <c:pt idx="52">
                  <c:v>564</c:v>
                </c:pt>
                <c:pt idx="53">
                  <c:v>564</c:v>
                </c:pt>
                <c:pt idx="54">
                  <c:v>522</c:v>
                </c:pt>
                <c:pt idx="55">
                  <c:v>487</c:v>
                </c:pt>
                <c:pt idx="56">
                  <c:v>438</c:v>
                </c:pt>
                <c:pt idx="57">
                  <c:v>434</c:v>
                </c:pt>
                <c:pt idx="58">
                  <c:v>458</c:v>
                </c:pt>
                <c:pt idx="59">
                  <c:v>515</c:v>
                </c:pt>
                <c:pt idx="60">
                  <c:v>433</c:v>
                </c:pt>
                <c:pt idx="61">
                  <c:v>448</c:v>
                </c:pt>
                <c:pt idx="62">
                  <c:v>467</c:v>
                </c:pt>
                <c:pt idx="63">
                  <c:v>482</c:v>
                </c:pt>
                <c:pt idx="64">
                  <c:v>495</c:v>
                </c:pt>
                <c:pt idx="65">
                  <c:v>566</c:v>
                </c:pt>
                <c:pt idx="66">
                  <c:v>679</c:v>
                </c:pt>
                <c:pt idx="67">
                  <c:v>742</c:v>
                </c:pt>
                <c:pt idx="68">
                  <c:v>730</c:v>
                </c:pt>
                <c:pt idx="69">
                  <c:v>689</c:v>
                </c:pt>
                <c:pt idx="70">
                  <c:v>714</c:v>
                </c:pt>
                <c:pt idx="71">
                  <c:v>715</c:v>
                </c:pt>
                <c:pt idx="72">
                  <c:v>724</c:v>
                </c:pt>
                <c:pt idx="73">
                  <c:v>723</c:v>
                </c:pt>
                <c:pt idx="74">
                  <c:v>724</c:v>
                </c:pt>
                <c:pt idx="75">
                  <c:v>714</c:v>
                </c:pt>
                <c:pt idx="76">
                  <c:v>713</c:v>
                </c:pt>
                <c:pt idx="77">
                  <c:v>714</c:v>
                </c:pt>
                <c:pt idx="78">
                  <c:v>689</c:v>
                </c:pt>
                <c:pt idx="79">
                  <c:v>681</c:v>
                </c:pt>
                <c:pt idx="80">
                  <c:v>572</c:v>
                </c:pt>
                <c:pt idx="81">
                  <c:v>496</c:v>
                </c:pt>
                <c:pt idx="82">
                  <c:v>495</c:v>
                </c:pt>
                <c:pt idx="83">
                  <c:v>439</c:v>
                </c:pt>
                <c:pt idx="84">
                  <c:v>425</c:v>
                </c:pt>
                <c:pt idx="85">
                  <c:v>425</c:v>
                </c:pt>
                <c:pt idx="86">
                  <c:v>386</c:v>
                </c:pt>
                <c:pt idx="87">
                  <c:v>427</c:v>
                </c:pt>
                <c:pt idx="88">
                  <c:v>522</c:v>
                </c:pt>
                <c:pt idx="89">
                  <c:v>592</c:v>
                </c:pt>
                <c:pt idx="90">
                  <c:v>679</c:v>
                </c:pt>
                <c:pt idx="91">
                  <c:v>615</c:v>
                </c:pt>
                <c:pt idx="92">
                  <c:v>598</c:v>
                </c:pt>
                <c:pt idx="93">
                  <c:v>508</c:v>
                </c:pt>
                <c:pt idx="94">
                  <c:v>511</c:v>
                </c:pt>
                <c:pt idx="95">
                  <c:v>499</c:v>
                </c:pt>
                <c:pt idx="96">
                  <c:v>488</c:v>
                </c:pt>
                <c:pt idx="97">
                  <c:v>496</c:v>
                </c:pt>
                <c:pt idx="98">
                  <c:v>497</c:v>
                </c:pt>
                <c:pt idx="99">
                  <c:v>520</c:v>
                </c:pt>
                <c:pt idx="100">
                  <c:v>522</c:v>
                </c:pt>
                <c:pt idx="101">
                  <c:v>523</c:v>
                </c:pt>
                <c:pt idx="102">
                  <c:v>459</c:v>
                </c:pt>
                <c:pt idx="103">
                  <c:v>402</c:v>
                </c:pt>
                <c:pt idx="104">
                  <c:v>338</c:v>
                </c:pt>
                <c:pt idx="105">
                  <c:v>374</c:v>
                </c:pt>
                <c:pt idx="106">
                  <c:v>344</c:v>
                </c:pt>
                <c:pt idx="107">
                  <c:v>338</c:v>
                </c:pt>
                <c:pt idx="108">
                  <c:v>340</c:v>
                </c:pt>
                <c:pt idx="109">
                  <c:v>336</c:v>
                </c:pt>
                <c:pt idx="110">
                  <c:v>335</c:v>
                </c:pt>
                <c:pt idx="111">
                  <c:v>339</c:v>
                </c:pt>
                <c:pt idx="112">
                  <c:v>460</c:v>
                </c:pt>
                <c:pt idx="113">
                  <c:v>568</c:v>
                </c:pt>
                <c:pt idx="114">
                  <c:v>582</c:v>
                </c:pt>
                <c:pt idx="115">
                  <c:v>561</c:v>
                </c:pt>
                <c:pt idx="116">
                  <c:v>552</c:v>
                </c:pt>
                <c:pt idx="117">
                  <c:v>517</c:v>
                </c:pt>
                <c:pt idx="118">
                  <c:v>474</c:v>
                </c:pt>
                <c:pt idx="119">
                  <c:v>414</c:v>
                </c:pt>
                <c:pt idx="120">
                  <c:v>370</c:v>
                </c:pt>
                <c:pt idx="121">
                  <c:v>323</c:v>
                </c:pt>
                <c:pt idx="122">
                  <c:v>317</c:v>
                </c:pt>
                <c:pt idx="123">
                  <c:v>317</c:v>
                </c:pt>
                <c:pt idx="124">
                  <c:v>317</c:v>
                </c:pt>
                <c:pt idx="125">
                  <c:v>332</c:v>
                </c:pt>
                <c:pt idx="126">
                  <c:v>338</c:v>
                </c:pt>
                <c:pt idx="127">
                  <c:v>344</c:v>
                </c:pt>
                <c:pt idx="128">
                  <c:v>374</c:v>
                </c:pt>
                <c:pt idx="129">
                  <c:v>398</c:v>
                </c:pt>
                <c:pt idx="130">
                  <c:v>436</c:v>
                </c:pt>
                <c:pt idx="131">
                  <c:v>338</c:v>
                </c:pt>
                <c:pt idx="132">
                  <c:v>362</c:v>
                </c:pt>
                <c:pt idx="133">
                  <c:v>398</c:v>
                </c:pt>
                <c:pt idx="134">
                  <c:v>421</c:v>
                </c:pt>
                <c:pt idx="135">
                  <c:v>527</c:v>
                </c:pt>
                <c:pt idx="136">
                  <c:v>637</c:v>
                </c:pt>
                <c:pt idx="137">
                  <c:v>732</c:v>
                </c:pt>
                <c:pt idx="138">
                  <c:v>840</c:v>
                </c:pt>
                <c:pt idx="139">
                  <c:v>842</c:v>
                </c:pt>
                <c:pt idx="140">
                  <c:v>827</c:v>
                </c:pt>
                <c:pt idx="141">
                  <c:v>725</c:v>
                </c:pt>
                <c:pt idx="142">
                  <c:v>694</c:v>
                </c:pt>
                <c:pt idx="143">
                  <c:v>654</c:v>
                </c:pt>
                <c:pt idx="144">
                  <c:v>598</c:v>
                </c:pt>
                <c:pt idx="145">
                  <c:v>536</c:v>
                </c:pt>
                <c:pt idx="146">
                  <c:v>509</c:v>
                </c:pt>
                <c:pt idx="147">
                  <c:v>479</c:v>
                </c:pt>
                <c:pt idx="148">
                  <c:v>465</c:v>
                </c:pt>
                <c:pt idx="149">
                  <c:v>499</c:v>
                </c:pt>
                <c:pt idx="150">
                  <c:v>518</c:v>
                </c:pt>
                <c:pt idx="151">
                  <c:v>548</c:v>
                </c:pt>
                <c:pt idx="152">
                  <c:v>501</c:v>
                </c:pt>
                <c:pt idx="153">
                  <c:v>500</c:v>
                </c:pt>
                <c:pt idx="154">
                  <c:v>515</c:v>
                </c:pt>
                <c:pt idx="155">
                  <c:v>518</c:v>
                </c:pt>
                <c:pt idx="156">
                  <c:v>518</c:v>
                </c:pt>
                <c:pt idx="157">
                  <c:v>497</c:v>
                </c:pt>
                <c:pt idx="158">
                  <c:v>494</c:v>
                </c:pt>
                <c:pt idx="159">
                  <c:v>566</c:v>
                </c:pt>
                <c:pt idx="160">
                  <c:v>623</c:v>
                </c:pt>
                <c:pt idx="161">
                  <c:v>690</c:v>
                </c:pt>
                <c:pt idx="162">
                  <c:v>704</c:v>
                </c:pt>
                <c:pt idx="163">
                  <c:v>793</c:v>
                </c:pt>
                <c:pt idx="164">
                  <c:v>851</c:v>
                </c:pt>
                <c:pt idx="165">
                  <c:v>854</c:v>
                </c:pt>
                <c:pt idx="166">
                  <c:v>847</c:v>
                </c:pt>
                <c:pt idx="167">
                  <c:v>839</c:v>
                </c:pt>
                <c:pt idx="168">
                  <c:v>897</c:v>
                </c:pt>
                <c:pt idx="169">
                  <c:v>928</c:v>
                </c:pt>
                <c:pt idx="170">
                  <c:v>929</c:v>
                </c:pt>
                <c:pt idx="171">
                  <c:v>901</c:v>
                </c:pt>
                <c:pt idx="172">
                  <c:v>909</c:v>
                </c:pt>
                <c:pt idx="173">
                  <c:v>919</c:v>
                </c:pt>
                <c:pt idx="174">
                  <c:v>885</c:v>
                </c:pt>
                <c:pt idx="175">
                  <c:v>857</c:v>
                </c:pt>
                <c:pt idx="176">
                  <c:v>694</c:v>
                </c:pt>
                <c:pt idx="177">
                  <c:v>621</c:v>
                </c:pt>
                <c:pt idx="178">
                  <c:v>570</c:v>
                </c:pt>
                <c:pt idx="179">
                  <c:v>568</c:v>
                </c:pt>
                <c:pt idx="180">
                  <c:v>569</c:v>
                </c:pt>
                <c:pt idx="181">
                  <c:v>569</c:v>
                </c:pt>
                <c:pt idx="182">
                  <c:v>569</c:v>
                </c:pt>
                <c:pt idx="183">
                  <c:v>577</c:v>
                </c:pt>
                <c:pt idx="184">
                  <c:v>660</c:v>
                </c:pt>
                <c:pt idx="185">
                  <c:v>748</c:v>
                </c:pt>
                <c:pt idx="186">
                  <c:v>810</c:v>
                </c:pt>
                <c:pt idx="187">
                  <c:v>902</c:v>
                </c:pt>
                <c:pt idx="188">
                  <c:v>850</c:v>
                </c:pt>
                <c:pt idx="189">
                  <c:v>869</c:v>
                </c:pt>
                <c:pt idx="190">
                  <c:v>902</c:v>
                </c:pt>
                <c:pt idx="191">
                  <c:v>906</c:v>
                </c:pt>
                <c:pt idx="192">
                  <c:v>845</c:v>
                </c:pt>
                <c:pt idx="193">
                  <c:v>734</c:v>
                </c:pt>
                <c:pt idx="194">
                  <c:v>579</c:v>
                </c:pt>
                <c:pt idx="195">
                  <c:v>497</c:v>
                </c:pt>
                <c:pt idx="196">
                  <c:v>586</c:v>
                </c:pt>
                <c:pt idx="197">
                  <c:v>642</c:v>
                </c:pt>
                <c:pt idx="198">
                  <c:v>793</c:v>
                </c:pt>
                <c:pt idx="199">
                  <c:v>703</c:v>
                </c:pt>
                <c:pt idx="200">
                  <c:v>564</c:v>
                </c:pt>
                <c:pt idx="201">
                  <c:v>529</c:v>
                </c:pt>
                <c:pt idx="202">
                  <c:v>549</c:v>
                </c:pt>
                <c:pt idx="203">
                  <c:v>565</c:v>
                </c:pt>
                <c:pt idx="204">
                  <c:v>566</c:v>
                </c:pt>
                <c:pt idx="205">
                  <c:v>564</c:v>
                </c:pt>
                <c:pt idx="206">
                  <c:v>551</c:v>
                </c:pt>
                <c:pt idx="207">
                  <c:v>622</c:v>
                </c:pt>
                <c:pt idx="208">
                  <c:v>747</c:v>
                </c:pt>
                <c:pt idx="209">
                  <c:v>861</c:v>
                </c:pt>
                <c:pt idx="210">
                  <c:v>968</c:v>
                </c:pt>
                <c:pt idx="211">
                  <c:v>902</c:v>
                </c:pt>
                <c:pt idx="212">
                  <c:v>910</c:v>
                </c:pt>
                <c:pt idx="213">
                  <c:v>889</c:v>
                </c:pt>
                <c:pt idx="214">
                  <c:v>957</c:v>
                </c:pt>
                <c:pt idx="215">
                  <c:v>950</c:v>
                </c:pt>
                <c:pt idx="216">
                  <c:v>909</c:v>
                </c:pt>
                <c:pt idx="217">
                  <c:v>831</c:v>
                </c:pt>
                <c:pt idx="218">
                  <c:v>890</c:v>
                </c:pt>
                <c:pt idx="219">
                  <c:v>933</c:v>
                </c:pt>
                <c:pt idx="220">
                  <c:v>937</c:v>
                </c:pt>
                <c:pt idx="221">
                  <c:v>951</c:v>
                </c:pt>
                <c:pt idx="222">
                  <c:v>1088</c:v>
                </c:pt>
                <c:pt idx="223">
                  <c:v>1084</c:v>
                </c:pt>
                <c:pt idx="224">
                  <c:v>820</c:v>
                </c:pt>
                <c:pt idx="225">
                  <c:v>794</c:v>
                </c:pt>
                <c:pt idx="226">
                  <c:v>793</c:v>
                </c:pt>
                <c:pt idx="227">
                  <c:v>791</c:v>
                </c:pt>
                <c:pt idx="228">
                  <c:v>796</c:v>
                </c:pt>
                <c:pt idx="229">
                  <c:v>791</c:v>
                </c:pt>
                <c:pt idx="230">
                  <c:v>730</c:v>
                </c:pt>
                <c:pt idx="231">
                  <c:v>711</c:v>
                </c:pt>
                <c:pt idx="232">
                  <c:v>886</c:v>
                </c:pt>
                <c:pt idx="233">
                  <c:v>1013</c:v>
                </c:pt>
                <c:pt idx="234">
                  <c:v>1013</c:v>
                </c:pt>
                <c:pt idx="235">
                  <c:v>1038</c:v>
                </c:pt>
                <c:pt idx="236">
                  <c:v>1028</c:v>
                </c:pt>
                <c:pt idx="237">
                  <c:v>1021</c:v>
                </c:pt>
                <c:pt idx="238">
                  <c:v>1034</c:v>
                </c:pt>
                <c:pt idx="239">
                  <c:v>1073</c:v>
                </c:pt>
                <c:pt idx="240">
                  <c:v>1046</c:v>
                </c:pt>
                <c:pt idx="241">
                  <c:v>1019</c:v>
                </c:pt>
                <c:pt idx="242">
                  <c:v>1025</c:v>
                </c:pt>
                <c:pt idx="243">
                  <c:v>1021</c:v>
                </c:pt>
                <c:pt idx="244">
                  <c:v>1023</c:v>
                </c:pt>
                <c:pt idx="245">
                  <c:v>1023</c:v>
                </c:pt>
                <c:pt idx="246">
                  <c:v>1058</c:v>
                </c:pt>
                <c:pt idx="247">
                  <c:v>1070</c:v>
                </c:pt>
                <c:pt idx="248">
                  <c:v>968</c:v>
                </c:pt>
                <c:pt idx="249">
                  <c:v>758</c:v>
                </c:pt>
                <c:pt idx="250">
                  <c:v>714</c:v>
                </c:pt>
                <c:pt idx="251">
                  <c:v>717</c:v>
                </c:pt>
                <c:pt idx="252">
                  <c:v>727</c:v>
                </c:pt>
                <c:pt idx="253">
                  <c:v>737</c:v>
                </c:pt>
                <c:pt idx="254">
                  <c:v>625</c:v>
                </c:pt>
                <c:pt idx="255">
                  <c:v>593</c:v>
                </c:pt>
                <c:pt idx="256">
                  <c:v>708</c:v>
                </c:pt>
                <c:pt idx="257">
                  <c:v>821</c:v>
                </c:pt>
                <c:pt idx="258">
                  <c:v>798</c:v>
                </c:pt>
                <c:pt idx="259">
                  <c:v>671</c:v>
                </c:pt>
                <c:pt idx="260">
                  <c:v>814</c:v>
                </c:pt>
                <c:pt idx="261">
                  <c:v>866</c:v>
                </c:pt>
                <c:pt idx="262">
                  <c:v>940</c:v>
                </c:pt>
                <c:pt idx="263">
                  <c:v>907</c:v>
                </c:pt>
                <c:pt idx="264">
                  <c:v>753</c:v>
                </c:pt>
                <c:pt idx="265">
                  <c:v>692</c:v>
                </c:pt>
                <c:pt idx="266">
                  <c:v>651</c:v>
                </c:pt>
                <c:pt idx="267">
                  <c:v>633</c:v>
                </c:pt>
                <c:pt idx="268">
                  <c:v>579</c:v>
                </c:pt>
                <c:pt idx="269">
                  <c:v>603</c:v>
                </c:pt>
                <c:pt idx="270">
                  <c:v>590</c:v>
                </c:pt>
                <c:pt idx="271">
                  <c:v>558</c:v>
                </c:pt>
                <c:pt idx="272">
                  <c:v>483</c:v>
                </c:pt>
                <c:pt idx="273">
                  <c:v>478</c:v>
                </c:pt>
                <c:pt idx="274">
                  <c:v>476</c:v>
                </c:pt>
                <c:pt idx="275">
                  <c:v>477</c:v>
                </c:pt>
                <c:pt idx="276">
                  <c:v>477</c:v>
                </c:pt>
                <c:pt idx="277">
                  <c:v>477</c:v>
                </c:pt>
                <c:pt idx="278">
                  <c:v>477</c:v>
                </c:pt>
                <c:pt idx="279">
                  <c:v>477</c:v>
                </c:pt>
                <c:pt idx="280">
                  <c:v>557</c:v>
                </c:pt>
                <c:pt idx="281">
                  <c:v>666</c:v>
                </c:pt>
                <c:pt idx="282">
                  <c:v>687</c:v>
                </c:pt>
                <c:pt idx="283">
                  <c:v>623</c:v>
                </c:pt>
                <c:pt idx="284">
                  <c:v>559</c:v>
                </c:pt>
                <c:pt idx="285">
                  <c:v>546</c:v>
                </c:pt>
                <c:pt idx="286">
                  <c:v>570</c:v>
                </c:pt>
                <c:pt idx="287">
                  <c:v>411</c:v>
                </c:pt>
                <c:pt idx="288">
                  <c:v>396</c:v>
                </c:pt>
                <c:pt idx="289">
                  <c:v>403</c:v>
                </c:pt>
                <c:pt idx="290">
                  <c:v>494</c:v>
                </c:pt>
                <c:pt idx="291">
                  <c:v>471</c:v>
                </c:pt>
                <c:pt idx="292">
                  <c:v>471</c:v>
                </c:pt>
                <c:pt idx="293">
                  <c:v>471</c:v>
                </c:pt>
                <c:pt idx="294">
                  <c:v>470</c:v>
                </c:pt>
                <c:pt idx="295">
                  <c:v>404</c:v>
                </c:pt>
                <c:pt idx="296">
                  <c:v>283</c:v>
                </c:pt>
                <c:pt idx="297">
                  <c:v>280</c:v>
                </c:pt>
                <c:pt idx="298">
                  <c:v>281</c:v>
                </c:pt>
                <c:pt idx="299">
                  <c:v>280</c:v>
                </c:pt>
                <c:pt idx="300">
                  <c:v>280</c:v>
                </c:pt>
                <c:pt idx="301">
                  <c:v>281</c:v>
                </c:pt>
                <c:pt idx="302">
                  <c:v>284</c:v>
                </c:pt>
                <c:pt idx="303">
                  <c:v>329</c:v>
                </c:pt>
                <c:pt idx="304">
                  <c:v>480</c:v>
                </c:pt>
                <c:pt idx="305">
                  <c:v>675</c:v>
                </c:pt>
                <c:pt idx="306">
                  <c:v>738</c:v>
                </c:pt>
                <c:pt idx="307">
                  <c:v>651</c:v>
                </c:pt>
                <c:pt idx="308">
                  <c:v>640</c:v>
                </c:pt>
                <c:pt idx="309">
                  <c:v>626</c:v>
                </c:pt>
                <c:pt idx="310">
                  <c:v>625</c:v>
                </c:pt>
                <c:pt idx="311">
                  <c:v>695</c:v>
                </c:pt>
                <c:pt idx="312">
                  <c:v>734</c:v>
                </c:pt>
                <c:pt idx="313">
                  <c:v>763</c:v>
                </c:pt>
                <c:pt idx="314">
                  <c:v>720</c:v>
                </c:pt>
                <c:pt idx="315">
                  <c:v>625</c:v>
                </c:pt>
                <c:pt idx="316">
                  <c:v>766</c:v>
                </c:pt>
                <c:pt idx="317">
                  <c:v>767</c:v>
                </c:pt>
                <c:pt idx="318">
                  <c:v>773</c:v>
                </c:pt>
                <c:pt idx="319">
                  <c:v>711</c:v>
                </c:pt>
                <c:pt idx="320">
                  <c:v>569</c:v>
                </c:pt>
                <c:pt idx="321">
                  <c:v>429</c:v>
                </c:pt>
                <c:pt idx="322">
                  <c:v>349</c:v>
                </c:pt>
                <c:pt idx="323">
                  <c:v>337</c:v>
                </c:pt>
                <c:pt idx="324">
                  <c:v>433</c:v>
                </c:pt>
                <c:pt idx="325">
                  <c:v>396</c:v>
                </c:pt>
                <c:pt idx="326">
                  <c:v>399</c:v>
                </c:pt>
                <c:pt idx="327">
                  <c:v>385</c:v>
                </c:pt>
                <c:pt idx="328">
                  <c:v>523</c:v>
                </c:pt>
                <c:pt idx="329">
                  <c:v>603</c:v>
                </c:pt>
                <c:pt idx="330">
                  <c:v>749</c:v>
                </c:pt>
                <c:pt idx="331">
                  <c:v>690</c:v>
                </c:pt>
                <c:pt idx="332">
                  <c:v>702</c:v>
                </c:pt>
                <c:pt idx="333">
                  <c:v>670</c:v>
                </c:pt>
                <c:pt idx="334">
                  <c:v>585</c:v>
                </c:pt>
                <c:pt idx="335">
                  <c:v>660</c:v>
                </c:pt>
              </c:numCache>
            </c:numRef>
          </c:val>
          <c:smooth val="0"/>
          <c:extLst>
            <c:ext xmlns:c16="http://schemas.microsoft.com/office/drawing/2014/chart" uri="{C3380CC4-5D6E-409C-BE32-E72D297353CC}">
              <c16:uniqueId val="{00000006-FACC-4EF3-B924-644AED665694}"/>
            </c:ext>
          </c:extLst>
        </c:ser>
        <c:ser>
          <c:idx val="7"/>
          <c:order val="8"/>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I$3:$I$363</c:f>
              <c:numCache>
                <c:formatCode>General</c:formatCode>
                <c:ptCount val="361"/>
                <c:pt idx="0">
                  <c:v>2665</c:v>
                </c:pt>
                <c:pt idx="1">
                  <c:v>2667</c:v>
                </c:pt>
                <c:pt idx="2">
                  <c:v>2666</c:v>
                </c:pt>
                <c:pt idx="3">
                  <c:v>2669</c:v>
                </c:pt>
                <c:pt idx="4">
                  <c:v>2667</c:v>
                </c:pt>
                <c:pt idx="5">
                  <c:v>2671</c:v>
                </c:pt>
                <c:pt idx="6">
                  <c:v>2673</c:v>
                </c:pt>
                <c:pt idx="7">
                  <c:v>2671</c:v>
                </c:pt>
                <c:pt idx="8">
                  <c:v>2671</c:v>
                </c:pt>
                <c:pt idx="9">
                  <c:v>2668</c:v>
                </c:pt>
                <c:pt idx="10">
                  <c:v>2660</c:v>
                </c:pt>
                <c:pt idx="11">
                  <c:v>2655</c:v>
                </c:pt>
                <c:pt idx="12">
                  <c:v>2652</c:v>
                </c:pt>
                <c:pt idx="13">
                  <c:v>2653</c:v>
                </c:pt>
                <c:pt idx="14">
                  <c:v>2654</c:v>
                </c:pt>
                <c:pt idx="15">
                  <c:v>2651</c:v>
                </c:pt>
                <c:pt idx="16">
                  <c:v>2655</c:v>
                </c:pt>
                <c:pt idx="17">
                  <c:v>2658</c:v>
                </c:pt>
                <c:pt idx="18">
                  <c:v>2655</c:v>
                </c:pt>
                <c:pt idx="19">
                  <c:v>2658</c:v>
                </c:pt>
                <c:pt idx="20">
                  <c:v>2657</c:v>
                </c:pt>
                <c:pt idx="21">
                  <c:v>2660</c:v>
                </c:pt>
                <c:pt idx="22">
                  <c:v>2662</c:v>
                </c:pt>
                <c:pt idx="23">
                  <c:v>2659</c:v>
                </c:pt>
                <c:pt idx="24">
                  <c:v>2661</c:v>
                </c:pt>
                <c:pt idx="25">
                  <c:v>2663</c:v>
                </c:pt>
                <c:pt idx="26">
                  <c:v>2663</c:v>
                </c:pt>
                <c:pt idx="27">
                  <c:v>2665</c:v>
                </c:pt>
                <c:pt idx="28">
                  <c:v>2666</c:v>
                </c:pt>
                <c:pt idx="29">
                  <c:v>2670</c:v>
                </c:pt>
                <c:pt idx="30">
                  <c:v>2671</c:v>
                </c:pt>
                <c:pt idx="31">
                  <c:v>2670</c:v>
                </c:pt>
                <c:pt idx="32">
                  <c:v>2663</c:v>
                </c:pt>
                <c:pt idx="33">
                  <c:v>2657</c:v>
                </c:pt>
                <c:pt idx="34">
                  <c:v>2660</c:v>
                </c:pt>
                <c:pt idx="35">
                  <c:v>2654</c:v>
                </c:pt>
                <c:pt idx="36">
                  <c:v>2660</c:v>
                </c:pt>
                <c:pt idx="37">
                  <c:v>2655</c:v>
                </c:pt>
                <c:pt idx="38">
                  <c:v>2655</c:v>
                </c:pt>
                <c:pt idx="39">
                  <c:v>2662</c:v>
                </c:pt>
                <c:pt idx="40">
                  <c:v>2655</c:v>
                </c:pt>
                <c:pt idx="41">
                  <c:v>2653</c:v>
                </c:pt>
                <c:pt idx="42">
                  <c:v>2651</c:v>
                </c:pt>
                <c:pt idx="43">
                  <c:v>2653</c:v>
                </c:pt>
                <c:pt idx="44">
                  <c:v>2655</c:v>
                </c:pt>
                <c:pt idx="45">
                  <c:v>2657</c:v>
                </c:pt>
                <c:pt idx="46">
                  <c:v>2661</c:v>
                </c:pt>
                <c:pt idx="47">
                  <c:v>2661</c:v>
                </c:pt>
                <c:pt idx="48">
                  <c:v>2665</c:v>
                </c:pt>
                <c:pt idx="49">
                  <c:v>2665</c:v>
                </c:pt>
                <c:pt idx="50">
                  <c:v>2667</c:v>
                </c:pt>
                <c:pt idx="51">
                  <c:v>2667</c:v>
                </c:pt>
                <c:pt idx="52">
                  <c:v>2667</c:v>
                </c:pt>
                <c:pt idx="53">
                  <c:v>2674</c:v>
                </c:pt>
                <c:pt idx="54">
                  <c:v>2677</c:v>
                </c:pt>
                <c:pt idx="55">
                  <c:v>2673</c:v>
                </c:pt>
                <c:pt idx="56">
                  <c:v>2669</c:v>
                </c:pt>
                <c:pt idx="57">
                  <c:v>2670</c:v>
                </c:pt>
                <c:pt idx="58">
                  <c:v>2661</c:v>
                </c:pt>
                <c:pt idx="59">
                  <c:v>2661</c:v>
                </c:pt>
                <c:pt idx="60">
                  <c:v>2663</c:v>
                </c:pt>
                <c:pt idx="61">
                  <c:v>2661</c:v>
                </c:pt>
                <c:pt idx="62">
                  <c:v>2661</c:v>
                </c:pt>
                <c:pt idx="63">
                  <c:v>2660</c:v>
                </c:pt>
                <c:pt idx="64">
                  <c:v>2664</c:v>
                </c:pt>
                <c:pt idx="65">
                  <c:v>2662</c:v>
                </c:pt>
                <c:pt idx="66">
                  <c:v>2655</c:v>
                </c:pt>
                <c:pt idx="67">
                  <c:v>2662</c:v>
                </c:pt>
                <c:pt idx="68">
                  <c:v>2661</c:v>
                </c:pt>
                <c:pt idx="69">
                  <c:v>2665</c:v>
                </c:pt>
                <c:pt idx="70">
                  <c:v>2662</c:v>
                </c:pt>
                <c:pt idx="71">
                  <c:v>2665</c:v>
                </c:pt>
                <c:pt idx="72">
                  <c:v>2664</c:v>
                </c:pt>
                <c:pt idx="73">
                  <c:v>2665</c:v>
                </c:pt>
                <c:pt idx="74">
                  <c:v>2667</c:v>
                </c:pt>
                <c:pt idx="75">
                  <c:v>2667</c:v>
                </c:pt>
                <c:pt idx="76">
                  <c:v>2668</c:v>
                </c:pt>
                <c:pt idx="77">
                  <c:v>2673</c:v>
                </c:pt>
                <c:pt idx="78">
                  <c:v>2672</c:v>
                </c:pt>
                <c:pt idx="79">
                  <c:v>2670</c:v>
                </c:pt>
                <c:pt idx="80">
                  <c:v>2669</c:v>
                </c:pt>
                <c:pt idx="81">
                  <c:v>2666</c:v>
                </c:pt>
                <c:pt idx="82">
                  <c:v>2662</c:v>
                </c:pt>
                <c:pt idx="83">
                  <c:v>2663</c:v>
                </c:pt>
                <c:pt idx="84">
                  <c:v>2658</c:v>
                </c:pt>
                <c:pt idx="85">
                  <c:v>2662</c:v>
                </c:pt>
                <c:pt idx="86">
                  <c:v>2658</c:v>
                </c:pt>
                <c:pt idx="87">
                  <c:v>2655</c:v>
                </c:pt>
                <c:pt idx="88">
                  <c:v>2657</c:v>
                </c:pt>
                <c:pt idx="89">
                  <c:v>2655</c:v>
                </c:pt>
                <c:pt idx="90">
                  <c:v>2657</c:v>
                </c:pt>
                <c:pt idx="91">
                  <c:v>2666</c:v>
                </c:pt>
                <c:pt idx="92">
                  <c:v>2661</c:v>
                </c:pt>
                <c:pt idx="93">
                  <c:v>2663</c:v>
                </c:pt>
                <c:pt idx="94">
                  <c:v>2663</c:v>
                </c:pt>
                <c:pt idx="95">
                  <c:v>2667</c:v>
                </c:pt>
                <c:pt idx="96">
                  <c:v>2665</c:v>
                </c:pt>
                <c:pt idx="97">
                  <c:v>2667</c:v>
                </c:pt>
                <c:pt idx="98">
                  <c:v>2664</c:v>
                </c:pt>
                <c:pt idx="99">
                  <c:v>2669</c:v>
                </c:pt>
                <c:pt idx="100">
                  <c:v>2668</c:v>
                </c:pt>
                <c:pt idx="101">
                  <c:v>2668</c:v>
                </c:pt>
                <c:pt idx="102">
                  <c:v>2671</c:v>
                </c:pt>
                <c:pt idx="103">
                  <c:v>2670</c:v>
                </c:pt>
                <c:pt idx="104">
                  <c:v>2673</c:v>
                </c:pt>
                <c:pt idx="105">
                  <c:v>2664</c:v>
                </c:pt>
                <c:pt idx="106">
                  <c:v>2660</c:v>
                </c:pt>
                <c:pt idx="107">
                  <c:v>2662</c:v>
                </c:pt>
                <c:pt idx="108">
                  <c:v>2657</c:v>
                </c:pt>
                <c:pt idx="109">
                  <c:v>2659</c:v>
                </c:pt>
                <c:pt idx="110">
                  <c:v>2662</c:v>
                </c:pt>
                <c:pt idx="111">
                  <c:v>2664</c:v>
                </c:pt>
                <c:pt idx="112">
                  <c:v>2661</c:v>
                </c:pt>
                <c:pt idx="113">
                  <c:v>2660</c:v>
                </c:pt>
                <c:pt idx="114">
                  <c:v>2656</c:v>
                </c:pt>
                <c:pt idx="115">
                  <c:v>2658</c:v>
                </c:pt>
                <c:pt idx="116">
                  <c:v>2659</c:v>
                </c:pt>
                <c:pt idx="117">
                  <c:v>2663</c:v>
                </c:pt>
                <c:pt idx="118">
                  <c:v>2663</c:v>
                </c:pt>
                <c:pt idx="119">
                  <c:v>2665</c:v>
                </c:pt>
                <c:pt idx="120">
                  <c:v>2666</c:v>
                </c:pt>
                <c:pt idx="121">
                  <c:v>2665</c:v>
                </c:pt>
                <c:pt idx="122">
                  <c:v>2669</c:v>
                </c:pt>
                <c:pt idx="123">
                  <c:v>2667</c:v>
                </c:pt>
                <c:pt idx="124">
                  <c:v>2671</c:v>
                </c:pt>
                <c:pt idx="125">
                  <c:v>2666</c:v>
                </c:pt>
                <c:pt idx="126">
                  <c:v>2670</c:v>
                </c:pt>
                <c:pt idx="127">
                  <c:v>2669</c:v>
                </c:pt>
                <c:pt idx="128">
                  <c:v>2669</c:v>
                </c:pt>
                <c:pt idx="129">
                  <c:v>2666</c:v>
                </c:pt>
                <c:pt idx="130">
                  <c:v>2657</c:v>
                </c:pt>
                <c:pt idx="131">
                  <c:v>2658</c:v>
                </c:pt>
                <c:pt idx="132">
                  <c:v>2657</c:v>
                </c:pt>
                <c:pt idx="133">
                  <c:v>2654</c:v>
                </c:pt>
                <c:pt idx="134">
                  <c:v>2662</c:v>
                </c:pt>
                <c:pt idx="135">
                  <c:v>2660</c:v>
                </c:pt>
                <c:pt idx="136">
                  <c:v>2660</c:v>
                </c:pt>
                <c:pt idx="137">
                  <c:v>2659</c:v>
                </c:pt>
                <c:pt idx="138">
                  <c:v>2660</c:v>
                </c:pt>
                <c:pt idx="139">
                  <c:v>2658</c:v>
                </c:pt>
                <c:pt idx="140">
                  <c:v>2660</c:v>
                </c:pt>
                <c:pt idx="141">
                  <c:v>2658</c:v>
                </c:pt>
                <c:pt idx="142">
                  <c:v>2664</c:v>
                </c:pt>
                <c:pt idx="143">
                  <c:v>2666</c:v>
                </c:pt>
                <c:pt idx="144">
                  <c:v>2664</c:v>
                </c:pt>
                <c:pt idx="145">
                  <c:v>2668</c:v>
                </c:pt>
                <c:pt idx="146">
                  <c:v>2669</c:v>
                </c:pt>
                <c:pt idx="147">
                  <c:v>2666</c:v>
                </c:pt>
                <c:pt idx="148">
                  <c:v>2669</c:v>
                </c:pt>
                <c:pt idx="149">
                  <c:v>2669</c:v>
                </c:pt>
                <c:pt idx="150">
                  <c:v>2667</c:v>
                </c:pt>
                <c:pt idx="151">
                  <c:v>2668</c:v>
                </c:pt>
                <c:pt idx="152">
                  <c:v>2666</c:v>
                </c:pt>
                <c:pt idx="153">
                  <c:v>2662</c:v>
                </c:pt>
                <c:pt idx="154">
                  <c:v>2658</c:v>
                </c:pt>
                <c:pt idx="155">
                  <c:v>2658</c:v>
                </c:pt>
                <c:pt idx="156">
                  <c:v>2652</c:v>
                </c:pt>
                <c:pt idx="157">
                  <c:v>2658</c:v>
                </c:pt>
                <c:pt idx="158">
                  <c:v>2658</c:v>
                </c:pt>
                <c:pt idx="159">
                  <c:v>2660</c:v>
                </c:pt>
                <c:pt idx="160">
                  <c:v>2656</c:v>
                </c:pt>
                <c:pt idx="161">
                  <c:v>2656</c:v>
                </c:pt>
                <c:pt idx="162">
                  <c:v>2658</c:v>
                </c:pt>
                <c:pt idx="163">
                  <c:v>2653</c:v>
                </c:pt>
                <c:pt idx="164">
                  <c:v>2660</c:v>
                </c:pt>
                <c:pt idx="165">
                  <c:v>2655</c:v>
                </c:pt>
                <c:pt idx="166">
                  <c:v>2660</c:v>
                </c:pt>
                <c:pt idx="167">
                  <c:v>2661</c:v>
                </c:pt>
                <c:pt idx="168">
                  <c:v>2662</c:v>
                </c:pt>
                <c:pt idx="169">
                  <c:v>2666</c:v>
                </c:pt>
                <c:pt idx="170">
                  <c:v>2664</c:v>
                </c:pt>
                <c:pt idx="171">
                  <c:v>2669</c:v>
                </c:pt>
                <c:pt idx="172">
                  <c:v>2671</c:v>
                </c:pt>
                <c:pt idx="173">
                  <c:v>2673</c:v>
                </c:pt>
                <c:pt idx="174">
                  <c:v>2677</c:v>
                </c:pt>
                <c:pt idx="175">
                  <c:v>2673</c:v>
                </c:pt>
                <c:pt idx="176">
                  <c:v>2669</c:v>
                </c:pt>
                <c:pt idx="177">
                  <c:v>2665</c:v>
                </c:pt>
                <c:pt idx="178">
                  <c:v>2661</c:v>
                </c:pt>
                <c:pt idx="179">
                  <c:v>2659</c:v>
                </c:pt>
                <c:pt idx="180">
                  <c:v>2661</c:v>
                </c:pt>
                <c:pt idx="181">
                  <c:v>2658</c:v>
                </c:pt>
                <c:pt idx="182">
                  <c:v>2659</c:v>
                </c:pt>
                <c:pt idx="183">
                  <c:v>2659</c:v>
                </c:pt>
                <c:pt idx="184">
                  <c:v>2655</c:v>
                </c:pt>
                <c:pt idx="185">
                  <c:v>2657</c:v>
                </c:pt>
                <c:pt idx="186">
                  <c:v>2655</c:v>
                </c:pt>
                <c:pt idx="187">
                  <c:v>2656</c:v>
                </c:pt>
                <c:pt idx="188">
                  <c:v>2665</c:v>
                </c:pt>
                <c:pt idx="189">
                  <c:v>2657</c:v>
                </c:pt>
                <c:pt idx="190">
                  <c:v>2656</c:v>
                </c:pt>
                <c:pt idx="191">
                  <c:v>2667</c:v>
                </c:pt>
                <c:pt idx="192">
                  <c:v>2664</c:v>
                </c:pt>
                <c:pt idx="193">
                  <c:v>2671</c:v>
                </c:pt>
                <c:pt idx="194">
                  <c:v>2667</c:v>
                </c:pt>
                <c:pt idx="195">
                  <c:v>2671</c:v>
                </c:pt>
                <c:pt idx="196">
                  <c:v>2675</c:v>
                </c:pt>
                <c:pt idx="197">
                  <c:v>2676</c:v>
                </c:pt>
                <c:pt idx="198">
                  <c:v>2677</c:v>
                </c:pt>
                <c:pt idx="199">
                  <c:v>2674</c:v>
                </c:pt>
                <c:pt idx="200">
                  <c:v>2675</c:v>
                </c:pt>
                <c:pt idx="201">
                  <c:v>2669</c:v>
                </c:pt>
                <c:pt idx="202">
                  <c:v>2669</c:v>
                </c:pt>
                <c:pt idx="203">
                  <c:v>2659</c:v>
                </c:pt>
                <c:pt idx="204">
                  <c:v>2657</c:v>
                </c:pt>
                <c:pt idx="205">
                  <c:v>2653</c:v>
                </c:pt>
                <c:pt idx="206">
                  <c:v>2652</c:v>
                </c:pt>
                <c:pt idx="207">
                  <c:v>2650</c:v>
                </c:pt>
                <c:pt idx="208">
                  <c:v>2654</c:v>
                </c:pt>
                <c:pt idx="209">
                  <c:v>2653</c:v>
                </c:pt>
                <c:pt idx="210">
                  <c:v>2656</c:v>
                </c:pt>
                <c:pt idx="211">
                  <c:v>2655</c:v>
                </c:pt>
                <c:pt idx="212">
                  <c:v>2658</c:v>
                </c:pt>
                <c:pt idx="213">
                  <c:v>2662</c:v>
                </c:pt>
                <c:pt idx="214">
                  <c:v>2660</c:v>
                </c:pt>
                <c:pt idx="215">
                  <c:v>2663</c:v>
                </c:pt>
                <c:pt idx="216">
                  <c:v>2665</c:v>
                </c:pt>
                <c:pt idx="217">
                  <c:v>2668</c:v>
                </c:pt>
                <c:pt idx="218">
                  <c:v>2667</c:v>
                </c:pt>
                <c:pt idx="219">
                  <c:v>2667</c:v>
                </c:pt>
                <c:pt idx="220">
                  <c:v>2671</c:v>
                </c:pt>
                <c:pt idx="221">
                  <c:v>2669</c:v>
                </c:pt>
                <c:pt idx="222">
                  <c:v>2674</c:v>
                </c:pt>
                <c:pt idx="223">
                  <c:v>2671</c:v>
                </c:pt>
                <c:pt idx="224">
                  <c:v>2671</c:v>
                </c:pt>
                <c:pt idx="225">
                  <c:v>2667</c:v>
                </c:pt>
                <c:pt idx="226">
                  <c:v>2664</c:v>
                </c:pt>
                <c:pt idx="227">
                  <c:v>2662</c:v>
                </c:pt>
                <c:pt idx="228">
                  <c:v>2662</c:v>
                </c:pt>
                <c:pt idx="229">
                  <c:v>2659</c:v>
                </c:pt>
                <c:pt idx="230">
                  <c:v>2659</c:v>
                </c:pt>
                <c:pt idx="231">
                  <c:v>2663</c:v>
                </c:pt>
                <c:pt idx="232">
                  <c:v>2662</c:v>
                </c:pt>
                <c:pt idx="233">
                  <c:v>2660</c:v>
                </c:pt>
                <c:pt idx="234">
                  <c:v>2659</c:v>
                </c:pt>
                <c:pt idx="235">
                  <c:v>2660</c:v>
                </c:pt>
                <c:pt idx="236">
                  <c:v>2660</c:v>
                </c:pt>
                <c:pt idx="237">
                  <c:v>2666</c:v>
                </c:pt>
                <c:pt idx="238">
                  <c:v>2668</c:v>
                </c:pt>
                <c:pt idx="239">
                  <c:v>2666</c:v>
                </c:pt>
                <c:pt idx="240">
                  <c:v>2670</c:v>
                </c:pt>
                <c:pt idx="241">
                  <c:v>2670</c:v>
                </c:pt>
                <c:pt idx="242">
                  <c:v>2671</c:v>
                </c:pt>
                <c:pt idx="243">
                  <c:v>2670</c:v>
                </c:pt>
                <c:pt idx="244">
                  <c:v>2671</c:v>
                </c:pt>
                <c:pt idx="245">
                  <c:v>2672</c:v>
                </c:pt>
                <c:pt idx="246">
                  <c:v>2675</c:v>
                </c:pt>
                <c:pt idx="247">
                  <c:v>2671</c:v>
                </c:pt>
                <c:pt idx="248">
                  <c:v>2674</c:v>
                </c:pt>
                <c:pt idx="249">
                  <c:v>2668</c:v>
                </c:pt>
                <c:pt idx="250">
                  <c:v>2664</c:v>
                </c:pt>
                <c:pt idx="251">
                  <c:v>2662</c:v>
                </c:pt>
                <c:pt idx="252">
                  <c:v>2660</c:v>
                </c:pt>
                <c:pt idx="253">
                  <c:v>2662</c:v>
                </c:pt>
                <c:pt idx="254">
                  <c:v>2660</c:v>
                </c:pt>
                <c:pt idx="255">
                  <c:v>2662</c:v>
                </c:pt>
                <c:pt idx="256">
                  <c:v>2662</c:v>
                </c:pt>
                <c:pt idx="257">
                  <c:v>2658</c:v>
                </c:pt>
                <c:pt idx="258">
                  <c:v>2660</c:v>
                </c:pt>
                <c:pt idx="259">
                  <c:v>2663</c:v>
                </c:pt>
                <c:pt idx="260">
                  <c:v>2660</c:v>
                </c:pt>
                <c:pt idx="261">
                  <c:v>2666</c:v>
                </c:pt>
                <c:pt idx="262">
                  <c:v>2668</c:v>
                </c:pt>
                <c:pt idx="263">
                  <c:v>2666</c:v>
                </c:pt>
                <c:pt idx="264">
                  <c:v>2669</c:v>
                </c:pt>
                <c:pt idx="265">
                  <c:v>2672</c:v>
                </c:pt>
                <c:pt idx="266">
                  <c:v>2672</c:v>
                </c:pt>
                <c:pt idx="267">
                  <c:v>2675</c:v>
                </c:pt>
                <c:pt idx="268">
                  <c:v>2678</c:v>
                </c:pt>
                <c:pt idx="269">
                  <c:v>2677</c:v>
                </c:pt>
                <c:pt idx="270">
                  <c:v>2676</c:v>
                </c:pt>
                <c:pt idx="271">
                  <c:v>2676</c:v>
                </c:pt>
                <c:pt idx="272">
                  <c:v>2672</c:v>
                </c:pt>
                <c:pt idx="273">
                  <c:v>2670</c:v>
                </c:pt>
                <c:pt idx="274">
                  <c:v>2663</c:v>
                </c:pt>
                <c:pt idx="275">
                  <c:v>2657</c:v>
                </c:pt>
                <c:pt idx="276">
                  <c:v>2657</c:v>
                </c:pt>
                <c:pt idx="277">
                  <c:v>2656</c:v>
                </c:pt>
                <c:pt idx="278">
                  <c:v>2660</c:v>
                </c:pt>
                <c:pt idx="279">
                  <c:v>2660</c:v>
                </c:pt>
                <c:pt idx="280">
                  <c:v>2659</c:v>
                </c:pt>
                <c:pt idx="281">
                  <c:v>2659</c:v>
                </c:pt>
                <c:pt idx="282">
                  <c:v>2660</c:v>
                </c:pt>
                <c:pt idx="283">
                  <c:v>2660</c:v>
                </c:pt>
                <c:pt idx="284">
                  <c:v>2664</c:v>
                </c:pt>
                <c:pt idx="285">
                  <c:v>2667</c:v>
                </c:pt>
                <c:pt idx="286">
                  <c:v>2667</c:v>
                </c:pt>
                <c:pt idx="287">
                  <c:v>2669</c:v>
                </c:pt>
                <c:pt idx="288">
                  <c:v>2670</c:v>
                </c:pt>
                <c:pt idx="289">
                  <c:v>2668</c:v>
                </c:pt>
                <c:pt idx="290">
                  <c:v>2672</c:v>
                </c:pt>
                <c:pt idx="291">
                  <c:v>2674</c:v>
                </c:pt>
                <c:pt idx="292">
                  <c:v>2671</c:v>
                </c:pt>
                <c:pt idx="293">
                  <c:v>2674</c:v>
                </c:pt>
                <c:pt idx="294">
                  <c:v>2675</c:v>
                </c:pt>
                <c:pt idx="295">
                  <c:v>2676</c:v>
                </c:pt>
                <c:pt idx="296">
                  <c:v>2676</c:v>
                </c:pt>
                <c:pt idx="297">
                  <c:v>2672</c:v>
                </c:pt>
                <c:pt idx="298">
                  <c:v>2664</c:v>
                </c:pt>
                <c:pt idx="299">
                  <c:v>2659</c:v>
                </c:pt>
                <c:pt idx="300">
                  <c:v>2660</c:v>
                </c:pt>
                <c:pt idx="301">
                  <c:v>2658</c:v>
                </c:pt>
                <c:pt idx="302">
                  <c:v>2658</c:v>
                </c:pt>
                <c:pt idx="303">
                  <c:v>2658</c:v>
                </c:pt>
                <c:pt idx="304">
                  <c:v>2659</c:v>
                </c:pt>
                <c:pt idx="305">
                  <c:v>2658</c:v>
                </c:pt>
                <c:pt idx="306">
                  <c:v>2662</c:v>
                </c:pt>
                <c:pt idx="307">
                  <c:v>2658</c:v>
                </c:pt>
                <c:pt idx="308">
                  <c:v>2658</c:v>
                </c:pt>
                <c:pt idx="309">
                  <c:v>2664</c:v>
                </c:pt>
                <c:pt idx="310">
                  <c:v>2668</c:v>
                </c:pt>
                <c:pt idx="311">
                  <c:v>2669</c:v>
                </c:pt>
                <c:pt idx="312">
                  <c:v>2666</c:v>
                </c:pt>
                <c:pt idx="313">
                  <c:v>2670</c:v>
                </c:pt>
                <c:pt idx="314">
                  <c:v>2667</c:v>
                </c:pt>
                <c:pt idx="315">
                  <c:v>2670</c:v>
                </c:pt>
                <c:pt idx="316">
                  <c:v>2671</c:v>
                </c:pt>
                <c:pt idx="317">
                  <c:v>2674</c:v>
                </c:pt>
                <c:pt idx="318">
                  <c:v>2671</c:v>
                </c:pt>
                <c:pt idx="319">
                  <c:v>2672</c:v>
                </c:pt>
                <c:pt idx="320">
                  <c:v>2671</c:v>
                </c:pt>
                <c:pt idx="321">
                  <c:v>2668</c:v>
                </c:pt>
                <c:pt idx="322">
                  <c:v>2672</c:v>
                </c:pt>
                <c:pt idx="323">
                  <c:v>2664</c:v>
                </c:pt>
                <c:pt idx="324">
                  <c:v>2663</c:v>
                </c:pt>
                <c:pt idx="325">
                  <c:v>2665</c:v>
                </c:pt>
                <c:pt idx="326">
                  <c:v>2656</c:v>
                </c:pt>
                <c:pt idx="327">
                  <c:v>2658</c:v>
                </c:pt>
                <c:pt idx="328">
                  <c:v>2658</c:v>
                </c:pt>
                <c:pt idx="329">
                  <c:v>2660</c:v>
                </c:pt>
                <c:pt idx="330">
                  <c:v>2658</c:v>
                </c:pt>
                <c:pt idx="331">
                  <c:v>2657</c:v>
                </c:pt>
                <c:pt idx="332">
                  <c:v>2660</c:v>
                </c:pt>
                <c:pt idx="333">
                  <c:v>2664</c:v>
                </c:pt>
                <c:pt idx="334">
                  <c:v>2665</c:v>
                </c:pt>
                <c:pt idx="335">
                  <c:v>2664</c:v>
                </c:pt>
              </c:numCache>
            </c:numRef>
          </c:val>
          <c:smooth val="0"/>
          <c:extLst>
            <c:ext xmlns:c16="http://schemas.microsoft.com/office/drawing/2014/chart" uri="{C3380CC4-5D6E-409C-BE32-E72D297353CC}">
              <c16:uniqueId val="{00000007-FACC-4EF3-B924-644AED665694}"/>
            </c:ext>
          </c:extLst>
        </c:ser>
        <c:ser>
          <c:idx val="9"/>
          <c:order val="9"/>
          <c:tx>
            <c:strRef>
              <c:f>'Hourly Charts'!$V$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FACC-4EF3-B924-644AED665694}"/>
            </c:ext>
          </c:extLst>
        </c:ser>
        <c:ser>
          <c:idx val="13"/>
          <c:order val="10"/>
          <c:tx>
            <c:strRef>
              <c:f>'Hourly Charts'!$R$2</c:f>
              <c:strCache>
                <c:ptCount val="1"/>
                <c:pt idx="0">
                  <c:v>Battery storage</c:v>
                </c:pt>
              </c:strCache>
            </c:strRef>
          </c:tx>
          <c:spPr>
            <a:ln w="28575" cap="rnd">
              <a:solidFill>
                <a:srgbClr val="DEF0D1"/>
              </a:solidFill>
              <a:round/>
            </a:ln>
            <a:effectLst/>
          </c:spPr>
          <c:marker>
            <c:symbol val="none"/>
          </c:marker>
          <c:val>
            <c:numRef>
              <c:f>'Hourly Charts'!$R$3:$R$363</c:f>
              <c:numCache>
                <c:formatCode>General</c:formatCode>
                <c:ptCount val="361"/>
                <c:pt idx="0">
                  <c:v>21</c:v>
                </c:pt>
                <c:pt idx="1">
                  <c:v>-9</c:v>
                </c:pt>
                <c:pt idx="2">
                  <c:v>-14</c:v>
                </c:pt>
                <c:pt idx="3">
                  <c:v>-23</c:v>
                </c:pt>
                <c:pt idx="4">
                  <c:v>-6</c:v>
                </c:pt>
                <c:pt idx="5">
                  <c:v>20</c:v>
                </c:pt>
                <c:pt idx="6">
                  <c:v>-1</c:v>
                </c:pt>
                <c:pt idx="7">
                  <c:v>-14</c:v>
                </c:pt>
                <c:pt idx="8">
                  <c:v>-240</c:v>
                </c:pt>
                <c:pt idx="9">
                  <c:v>-248</c:v>
                </c:pt>
                <c:pt idx="10">
                  <c:v>-302</c:v>
                </c:pt>
                <c:pt idx="11">
                  <c:v>-259</c:v>
                </c:pt>
                <c:pt idx="12">
                  <c:v>-90</c:v>
                </c:pt>
                <c:pt idx="13">
                  <c:v>-71</c:v>
                </c:pt>
                <c:pt idx="14">
                  <c:v>33</c:v>
                </c:pt>
                <c:pt idx="15">
                  <c:v>-21</c:v>
                </c:pt>
                <c:pt idx="16">
                  <c:v>238</c:v>
                </c:pt>
                <c:pt idx="17">
                  <c:v>299</c:v>
                </c:pt>
                <c:pt idx="18">
                  <c:v>260</c:v>
                </c:pt>
                <c:pt idx="19">
                  <c:v>207</c:v>
                </c:pt>
                <c:pt idx="20">
                  <c:v>103</c:v>
                </c:pt>
                <c:pt idx="21">
                  <c:v>-14</c:v>
                </c:pt>
                <c:pt idx="22">
                  <c:v>-14</c:v>
                </c:pt>
                <c:pt idx="23">
                  <c:v>2</c:v>
                </c:pt>
                <c:pt idx="24">
                  <c:v>-8</c:v>
                </c:pt>
                <c:pt idx="25">
                  <c:v>-27</c:v>
                </c:pt>
                <c:pt idx="26">
                  <c:v>-1</c:v>
                </c:pt>
                <c:pt idx="27">
                  <c:v>-7</c:v>
                </c:pt>
                <c:pt idx="28">
                  <c:v>33</c:v>
                </c:pt>
                <c:pt idx="29">
                  <c:v>-37</c:v>
                </c:pt>
                <c:pt idx="30">
                  <c:v>-48</c:v>
                </c:pt>
                <c:pt idx="31">
                  <c:v>-157</c:v>
                </c:pt>
                <c:pt idx="32">
                  <c:v>-135</c:v>
                </c:pt>
                <c:pt idx="33">
                  <c:v>-214</c:v>
                </c:pt>
                <c:pt idx="34">
                  <c:v>-227</c:v>
                </c:pt>
                <c:pt idx="35">
                  <c:v>-211</c:v>
                </c:pt>
                <c:pt idx="36">
                  <c:v>32</c:v>
                </c:pt>
                <c:pt idx="37">
                  <c:v>-123</c:v>
                </c:pt>
                <c:pt idx="38">
                  <c:v>-1</c:v>
                </c:pt>
                <c:pt idx="39">
                  <c:v>-43</c:v>
                </c:pt>
                <c:pt idx="40">
                  <c:v>16</c:v>
                </c:pt>
                <c:pt idx="41">
                  <c:v>273</c:v>
                </c:pt>
                <c:pt idx="42">
                  <c:v>137</c:v>
                </c:pt>
                <c:pt idx="43">
                  <c:v>225</c:v>
                </c:pt>
                <c:pt idx="44">
                  <c:v>183</c:v>
                </c:pt>
                <c:pt idx="45">
                  <c:v>11</c:v>
                </c:pt>
                <c:pt idx="46">
                  <c:v>81</c:v>
                </c:pt>
                <c:pt idx="47">
                  <c:v>118</c:v>
                </c:pt>
                <c:pt idx="48">
                  <c:v>-47</c:v>
                </c:pt>
                <c:pt idx="49">
                  <c:v>-5</c:v>
                </c:pt>
                <c:pt idx="50">
                  <c:v>0</c:v>
                </c:pt>
                <c:pt idx="51">
                  <c:v>17</c:v>
                </c:pt>
                <c:pt idx="52">
                  <c:v>-4</c:v>
                </c:pt>
                <c:pt idx="53">
                  <c:v>-3</c:v>
                </c:pt>
                <c:pt idx="54">
                  <c:v>-4</c:v>
                </c:pt>
                <c:pt idx="55">
                  <c:v>-29</c:v>
                </c:pt>
                <c:pt idx="56">
                  <c:v>-307</c:v>
                </c:pt>
                <c:pt idx="57">
                  <c:v>-340</c:v>
                </c:pt>
                <c:pt idx="58">
                  <c:v>-340</c:v>
                </c:pt>
                <c:pt idx="59">
                  <c:v>-331</c:v>
                </c:pt>
                <c:pt idx="60">
                  <c:v>-55</c:v>
                </c:pt>
                <c:pt idx="61">
                  <c:v>-55</c:v>
                </c:pt>
                <c:pt idx="62">
                  <c:v>-14</c:v>
                </c:pt>
                <c:pt idx="63">
                  <c:v>-3</c:v>
                </c:pt>
                <c:pt idx="64">
                  <c:v>15</c:v>
                </c:pt>
                <c:pt idx="65">
                  <c:v>286</c:v>
                </c:pt>
                <c:pt idx="66">
                  <c:v>287</c:v>
                </c:pt>
                <c:pt idx="67">
                  <c:v>311</c:v>
                </c:pt>
                <c:pt idx="68">
                  <c:v>214</c:v>
                </c:pt>
                <c:pt idx="69">
                  <c:v>198</c:v>
                </c:pt>
                <c:pt idx="70">
                  <c:v>30</c:v>
                </c:pt>
                <c:pt idx="71">
                  <c:v>5</c:v>
                </c:pt>
                <c:pt idx="72">
                  <c:v>0</c:v>
                </c:pt>
                <c:pt idx="73">
                  <c:v>-5</c:v>
                </c:pt>
                <c:pt idx="74">
                  <c:v>-5</c:v>
                </c:pt>
                <c:pt idx="75">
                  <c:v>-8</c:v>
                </c:pt>
                <c:pt idx="76">
                  <c:v>-9</c:v>
                </c:pt>
                <c:pt idx="77">
                  <c:v>5</c:v>
                </c:pt>
                <c:pt idx="78">
                  <c:v>0</c:v>
                </c:pt>
                <c:pt idx="79">
                  <c:v>-18</c:v>
                </c:pt>
                <c:pt idx="80">
                  <c:v>-280</c:v>
                </c:pt>
                <c:pt idx="81">
                  <c:v>-334</c:v>
                </c:pt>
                <c:pt idx="82">
                  <c:v>-242</c:v>
                </c:pt>
                <c:pt idx="83">
                  <c:v>-183</c:v>
                </c:pt>
                <c:pt idx="84">
                  <c:v>-279</c:v>
                </c:pt>
                <c:pt idx="85">
                  <c:v>-116</c:v>
                </c:pt>
                <c:pt idx="86">
                  <c:v>-17</c:v>
                </c:pt>
                <c:pt idx="87">
                  <c:v>0</c:v>
                </c:pt>
                <c:pt idx="88">
                  <c:v>15</c:v>
                </c:pt>
                <c:pt idx="89">
                  <c:v>80</c:v>
                </c:pt>
                <c:pt idx="90">
                  <c:v>240</c:v>
                </c:pt>
                <c:pt idx="91">
                  <c:v>257</c:v>
                </c:pt>
                <c:pt idx="92">
                  <c:v>255</c:v>
                </c:pt>
                <c:pt idx="93">
                  <c:v>118</c:v>
                </c:pt>
                <c:pt idx="94">
                  <c:v>218</c:v>
                </c:pt>
                <c:pt idx="95">
                  <c:v>43</c:v>
                </c:pt>
                <c:pt idx="96">
                  <c:v>95</c:v>
                </c:pt>
                <c:pt idx="97">
                  <c:v>21</c:v>
                </c:pt>
                <c:pt idx="98">
                  <c:v>-14</c:v>
                </c:pt>
                <c:pt idx="99">
                  <c:v>-10</c:v>
                </c:pt>
                <c:pt idx="100">
                  <c:v>-8</c:v>
                </c:pt>
                <c:pt idx="101">
                  <c:v>-11</c:v>
                </c:pt>
                <c:pt idx="102">
                  <c:v>15</c:v>
                </c:pt>
                <c:pt idx="103">
                  <c:v>-11</c:v>
                </c:pt>
                <c:pt idx="104">
                  <c:v>-114</c:v>
                </c:pt>
                <c:pt idx="105">
                  <c:v>-311</c:v>
                </c:pt>
                <c:pt idx="106">
                  <c:v>-267</c:v>
                </c:pt>
                <c:pt idx="107">
                  <c:v>-337</c:v>
                </c:pt>
                <c:pt idx="108">
                  <c:v>-303</c:v>
                </c:pt>
                <c:pt idx="109">
                  <c:v>-16</c:v>
                </c:pt>
                <c:pt idx="110">
                  <c:v>2</c:v>
                </c:pt>
                <c:pt idx="111">
                  <c:v>68</c:v>
                </c:pt>
                <c:pt idx="112">
                  <c:v>250</c:v>
                </c:pt>
                <c:pt idx="113">
                  <c:v>297</c:v>
                </c:pt>
                <c:pt idx="114">
                  <c:v>276</c:v>
                </c:pt>
                <c:pt idx="115">
                  <c:v>101</c:v>
                </c:pt>
                <c:pt idx="116">
                  <c:v>195</c:v>
                </c:pt>
                <c:pt idx="117">
                  <c:v>32</c:v>
                </c:pt>
                <c:pt idx="118">
                  <c:v>9</c:v>
                </c:pt>
                <c:pt idx="119">
                  <c:v>0</c:v>
                </c:pt>
                <c:pt idx="120">
                  <c:v>-10</c:v>
                </c:pt>
                <c:pt idx="121">
                  <c:v>-3</c:v>
                </c:pt>
                <c:pt idx="122">
                  <c:v>-4</c:v>
                </c:pt>
                <c:pt idx="123">
                  <c:v>-11</c:v>
                </c:pt>
                <c:pt idx="124">
                  <c:v>-2</c:v>
                </c:pt>
                <c:pt idx="125">
                  <c:v>5</c:v>
                </c:pt>
                <c:pt idx="126">
                  <c:v>-7</c:v>
                </c:pt>
                <c:pt idx="127">
                  <c:v>-203</c:v>
                </c:pt>
                <c:pt idx="128">
                  <c:v>-298</c:v>
                </c:pt>
                <c:pt idx="129">
                  <c:v>-291</c:v>
                </c:pt>
                <c:pt idx="130">
                  <c:v>-213</c:v>
                </c:pt>
                <c:pt idx="131">
                  <c:v>-111</c:v>
                </c:pt>
                <c:pt idx="132">
                  <c:v>-251</c:v>
                </c:pt>
                <c:pt idx="133">
                  <c:v>-86</c:v>
                </c:pt>
                <c:pt idx="134">
                  <c:v>-19</c:v>
                </c:pt>
                <c:pt idx="135">
                  <c:v>5</c:v>
                </c:pt>
                <c:pt idx="136">
                  <c:v>188</c:v>
                </c:pt>
                <c:pt idx="137">
                  <c:v>286</c:v>
                </c:pt>
                <c:pt idx="138">
                  <c:v>248</c:v>
                </c:pt>
                <c:pt idx="139">
                  <c:v>310</c:v>
                </c:pt>
                <c:pt idx="140">
                  <c:v>255</c:v>
                </c:pt>
                <c:pt idx="141">
                  <c:v>74</c:v>
                </c:pt>
                <c:pt idx="142">
                  <c:v>-19</c:v>
                </c:pt>
                <c:pt idx="143">
                  <c:v>-12</c:v>
                </c:pt>
                <c:pt idx="144">
                  <c:v>-17</c:v>
                </c:pt>
                <c:pt idx="145">
                  <c:v>1</c:v>
                </c:pt>
                <c:pt idx="146">
                  <c:v>-3</c:v>
                </c:pt>
                <c:pt idx="147">
                  <c:v>-1</c:v>
                </c:pt>
                <c:pt idx="148">
                  <c:v>-11</c:v>
                </c:pt>
                <c:pt idx="149">
                  <c:v>5</c:v>
                </c:pt>
                <c:pt idx="150">
                  <c:v>-2</c:v>
                </c:pt>
                <c:pt idx="151">
                  <c:v>-30</c:v>
                </c:pt>
                <c:pt idx="152">
                  <c:v>-236</c:v>
                </c:pt>
                <c:pt idx="153">
                  <c:v>-283</c:v>
                </c:pt>
                <c:pt idx="154">
                  <c:v>-282</c:v>
                </c:pt>
                <c:pt idx="155">
                  <c:v>-280</c:v>
                </c:pt>
                <c:pt idx="156">
                  <c:v>-211</c:v>
                </c:pt>
                <c:pt idx="157">
                  <c:v>-12</c:v>
                </c:pt>
                <c:pt idx="158">
                  <c:v>-1</c:v>
                </c:pt>
                <c:pt idx="159">
                  <c:v>6</c:v>
                </c:pt>
                <c:pt idx="160">
                  <c:v>216</c:v>
                </c:pt>
                <c:pt idx="161">
                  <c:v>307</c:v>
                </c:pt>
                <c:pt idx="162">
                  <c:v>299</c:v>
                </c:pt>
                <c:pt idx="163">
                  <c:v>159</c:v>
                </c:pt>
                <c:pt idx="164">
                  <c:v>73</c:v>
                </c:pt>
                <c:pt idx="165">
                  <c:v>115</c:v>
                </c:pt>
                <c:pt idx="166">
                  <c:v>6</c:v>
                </c:pt>
                <c:pt idx="167">
                  <c:v>27</c:v>
                </c:pt>
                <c:pt idx="168">
                  <c:v>2</c:v>
                </c:pt>
                <c:pt idx="169">
                  <c:v>-3</c:v>
                </c:pt>
                <c:pt idx="170">
                  <c:v>-25</c:v>
                </c:pt>
                <c:pt idx="171">
                  <c:v>-8</c:v>
                </c:pt>
                <c:pt idx="172">
                  <c:v>-7</c:v>
                </c:pt>
                <c:pt idx="173">
                  <c:v>34</c:v>
                </c:pt>
                <c:pt idx="174">
                  <c:v>-14</c:v>
                </c:pt>
                <c:pt idx="175">
                  <c:v>-21</c:v>
                </c:pt>
                <c:pt idx="176">
                  <c:v>-261</c:v>
                </c:pt>
                <c:pt idx="177">
                  <c:v>-340</c:v>
                </c:pt>
                <c:pt idx="178">
                  <c:v>-339</c:v>
                </c:pt>
                <c:pt idx="179">
                  <c:v>-318</c:v>
                </c:pt>
                <c:pt idx="180">
                  <c:v>-160</c:v>
                </c:pt>
                <c:pt idx="181">
                  <c:v>-21</c:v>
                </c:pt>
                <c:pt idx="182">
                  <c:v>-1</c:v>
                </c:pt>
                <c:pt idx="183">
                  <c:v>7</c:v>
                </c:pt>
                <c:pt idx="184">
                  <c:v>232</c:v>
                </c:pt>
                <c:pt idx="185">
                  <c:v>322</c:v>
                </c:pt>
                <c:pt idx="186">
                  <c:v>310</c:v>
                </c:pt>
                <c:pt idx="187">
                  <c:v>133</c:v>
                </c:pt>
                <c:pt idx="188">
                  <c:v>146</c:v>
                </c:pt>
                <c:pt idx="189">
                  <c:v>87</c:v>
                </c:pt>
                <c:pt idx="190">
                  <c:v>102</c:v>
                </c:pt>
                <c:pt idx="191">
                  <c:v>-9</c:v>
                </c:pt>
                <c:pt idx="192">
                  <c:v>-2</c:v>
                </c:pt>
                <c:pt idx="193">
                  <c:v>-40</c:v>
                </c:pt>
                <c:pt idx="194">
                  <c:v>-18</c:v>
                </c:pt>
                <c:pt idx="195">
                  <c:v>20</c:v>
                </c:pt>
                <c:pt idx="196">
                  <c:v>11</c:v>
                </c:pt>
                <c:pt idx="197">
                  <c:v>5</c:v>
                </c:pt>
                <c:pt idx="198">
                  <c:v>1</c:v>
                </c:pt>
                <c:pt idx="199">
                  <c:v>-2</c:v>
                </c:pt>
                <c:pt idx="200">
                  <c:v>-42</c:v>
                </c:pt>
                <c:pt idx="201">
                  <c:v>-89</c:v>
                </c:pt>
                <c:pt idx="202">
                  <c:v>-86</c:v>
                </c:pt>
                <c:pt idx="203">
                  <c:v>-88</c:v>
                </c:pt>
                <c:pt idx="204">
                  <c:v>-52</c:v>
                </c:pt>
                <c:pt idx="205">
                  <c:v>-19</c:v>
                </c:pt>
                <c:pt idx="206">
                  <c:v>-2</c:v>
                </c:pt>
                <c:pt idx="207">
                  <c:v>-71</c:v>
                </c:pt>
                <c:pt idx="208">
                  <c:v>29</c:v>
                </c:pt>
                <c:pt idx="209">
                  <c:v>97</c:v>
                </c:pt>
                <c:pt idx="210">
                  <c:v>60</c:v>
                </c:pt>
                <c:pt idx="211">
                  <c:v>71</c:v>
                </c:pt>
                <c:pt idx="212">
                  <c:v>75</c:v>
                </c:pt>
                <c:pt idx="213">
                  <c:v>27</c:v>
                </c:pt>
                <c:pt idx="214">
                  <c:v>0</c:v>
                </c:pt>
                <c:pt idx="215">
                  <c:v>-11</c:v>
                </c:pt>
                <c:pt idx="216">
                  <c:v>8</c:v>
                </c:pt>
                <c:pt idx="217">
                  <c:v>-1</c:v>
                </c:pt>
                <c:pt idx="218">
                  <c:v>-1</c:v>
                </c:pt>
                <c:pt idx="219">
                  <c:v>-11</c:v>
                </c:pt>
                <c:pt idx="220">
                  <c:v>-5</c:v>
                </c:pt>
                <c:pt idx="221">
                  <c:v>-2</c:v>
                </c:pt>
                <c:pt idx="222">
                  <c:v>-4</c:v>
                </c:pt>
                <c:pt idx="223">
                  <c:v>-123</c:v>
                </c:pt>
                <c:pt idx="224">
                  <c:v>-264</c:v>
                </c:pt>
                <c:pt idx="225">
                  <c:v>-208</c:v>
                </c:pt>
                <c:pt idx="226">
                  <c:v>-200</c:v>
                </c:pt>
                <c:pt idx="227">
                  <c:v>-187</c:v>
                </c:pt>
                <c:pt idx="228">
                  <c:v>-56</c:v>
                </c:pt>
                <c:pt idx="229">
                  <c:v>-120</c:v>
                </c:pt>
                <c:pt idx="230">
                  <c:v>-70</c:v>
                </c:pt>
                <c:pt idx="231">
                  <c:v>-81</c:v>
                </c:pt>
                <c:pt idx="232">
                  <c:v>206</c:v>
                </c:pt>
                <c:pt idx="233">
                  <c:v>298</c:v>
                </c:pt>
                <c:pt idx="234">
                  <c:v>278</c:v>
                </c:pt>
                <c:pt idx="235">
                  <c:v>220</c:v>
                </c:pt>
                <c:pt idx="236">
                  <c:v>45</c:v>
                </c:pt>
                <c:pt idx="237">
                  <c:v>134</c:v>
                </c:pt>
                <c:pt idx="238">
                  <c:v>11</c:v>
                </c:pt>
                <c:pt idx="239">
                  <c:v>-2</c:v>
                </c:pt>
                <c:pt idx="240">
                  <c:v>-26</c:v>
                </c:pt>
                <c:pt idx="241">
                  <c:v>15</c:v>
                </c:pt>
                <c:pt idx="242">
                  <c:v>-6</c:v>
                </c:pt>
                <c:pt idx="243">
                  <c:v>-21</c:v>
                </c:pt>
                <c:pt idx="244">
                  <c:v>6</c:v>
                </c:pt>
                <c:pt idx="245">
                  <c:v>7</c:v>
                </c:pt>
                <c:pt idx="246">
                  <c:v>0</c:v>
                </c:pt>
                <c:pt idx="247">
                  <c:v>-38</c:v>
                </c:pt>
                <c:pt idx="248">
                  <c:v>-282</c:v>
                </c:pt>
                <c:pt idx="249">
                  <c:v>-341</c:v>
                </c:pt>
                <c:pt idx="250">
                  <c:v>-340</c:v>
                </c:pt>
                <c:pt idx="251">
                  <c:v>-336</c:v>
                </c:pt>
                <c:pt idx="252">
                  <c:v>-118</c:v>
                </c:pt>
                <c:pt idx="253">
                  <c:v>0</c:v>
                </c:pt>
                <c:pt idx="254">
                  <c:v>11</c:v>
                </c:pt>
                <c:pt idx="255">
                  <c:v>5</c:v>
                </c:pt>
                <c:pt idx="256">
                  <c:v>121</c:v>
                </c:pt>
                <c:pt idx="257">
                  <c:v>243</c:v>
                </c:pt>
                <c:pt idx="258">
                  <c:v>129</c:v>
                </c:pt>
                <c:pt idx="259">
                  <c:v>172</c:v>
                </c:pt>
                <c:pt idx="260">
                  <c:v>96</c:v>
                </c:pt>
                <c:pt idx="261">
                  <c:v>176</c:v>
                </c:pt>
                <c:pt idx="262">
                  <c:v>256</c:v>
                </c:pt>
                <c:pt idx="263">
                  <c:v>106</c:v>
                </c:pt>
                <c:pt idx="264">
                  <c:v>26</c:v>
                </c:pt>
                <c:pt idx="265">
                  <c:v>-20</c:v>
                </c:pt>
                <c:pt idx="266">
                  <c:v>-2</c:v>
                </c:pt>
                <c:pt idx="267">
                  <c:v>-1</c:v>
                </c:pt>
                <c:pt idx="268">
                  <c:v>-1</c:v>
                </c:pt>
                <c:pt idx="269">
                  <c:v>0</c:v>
                </c:pt>
                <c:pt idx="270">
                  <c:v>-12</c:v>
                </c:pt>
                <c:pt idx="271">
                  <c:v>-90</c:v>
                </c:pt>
                <c:pt idx="272">
                  <c:v>-219</c:v>
                </c:pt>
                <c:pt idx="273">
                  <c:v>-334</c:v>
                </c:pt>
                <c:pt idx="274">
                  <c:v>-322</c:v>
                </c:pt>
                <c:pt idx="275">
                  <c:v>-280</c:v>
                </c:pt>
                <c:pt idx="276">
                  <c:v>-67</c:v>
                </c:pt>
                <c:pt idx="277">
                  <c:v>-74</c:v>
                </c:pt>
                <c:pt idx="278">
                  <c:v>-66</c:v>
                </c:pt>
                <c:pt idx="279">
                  <c:v>-3</c:v>
                </c:pt>
                <c:pt idx="280">
                  <c:v>234</c:v>
                </c:pt>
                <c:pt idx="281">
                  <c:v>271</c:v>
                </c:pt>
                <c:pt idx="282">
                  <c:v>245</c:v>
                </c:pt>
                <c:pt idx="283">
                  <c:v>87</c:v>
                </c:pt>
                <c:pt idx="284">
                  <c:v>188</c:v>
                </c:pt>
                <c:pt idx="285">
                  <c:v>47</c:v>
                </c:pt>
                <c:pt idx="286">
                  <c:v>153</c:v>
                </c:pt>
                <c:pt idx="287">
                  <c:v>23</c:v>
                </c:pt>
                <c:pt idx="288">
                  <c:v>38</c:v>
                </c:pt>
                <c:pt idx="289">
                  <c:v>13</c:v>
                </c:pt>
                <c:pt idx="290">
                  <c:v>-15</c:v>
                </c:pt>
                <c:pt idx="291">
                  <c:v>-22</c:v>
                </c:pt>
                <c:pt idx="292">
                  <c:v>12</c:v>
                </c:pt>
                <c:pt idx="293">
                  <c:v>9</c:v>
                </c:pt>
                <c:pt idx="294">
                  <c:v>17</c:v>
                </c:pt>
                <c:pt idx="295">
                  <c:v>-3</c:v>
                </c:pt>
                <c:pt idx="296">
                  <c:v>-128</c:v>
                </c:pt>
                <c:pt idx="297">
                  <c:v>-329</c:v>
                </c:pt>
                <c:pt idx="298">
                  <c:v>-335</c:v>
                </c:pt>
                <c:pt idx="299">
                  <c:v>-218</c:v>
                </c:pt>
                <c:pt idx="300">
                  <c:v>-289</c:v>
                </c:pt>
                <c:pt idx="301">
                  <c:v>-155</c:v>
                </c:pt>
                <c:pt idx="302">
                  <c:v>-9</c:v>
                </c:pt>
                <c:pt idx="303">
                  <c:v>41</c:v>
                </c:pt>
                <c:pt idx="304">
                  <c:v>86</c:v>
                </c:pt>
                <c:pt idx="305">
                  <c:v>231</c:v>
                </c:pt>
                <c:pt idx="306">
                  <c:v>283</c:v>
                </c:pt>
                <c:pt idx="307">
                  <c:v>279</c:v>
                </c:pt>
                <c:pt idx="308">
                  <c:v>246</c:v>
                </c:pt>
                <c:pt idx="309">
                  <c:v>74</c:v>
                </c:pt>
                <c:pt idx="310">
                  <c:v>24</c:v>
                </c:pt>
                <c:pt idx="311">
                  <c:v>53</c:v>
                </c:pt>
                <c:pt idx="312">
                  <c:v>0</c:v>
                </c:pt>
                <c:pt idx="313">
                  <c:v>-1</c:v>
                </c:pt>
                <c:pt idx="314">
                  <c:v>-12</c:v>
                </c:pt>
                <c:pt idx="315">
                  <c:v>-1</c:v>
                </c:pt>
                <c:pt idx="316">
                  <c:v>8</c:v>
                </c:pt>
                <c:pt idx="317">
                  <c:v>5</c:v>
                </c:pt>
                <c:pt idx="318">
                  <c:v>-12</c:v>
                </c:pt>
                <c:pt idx="319">
                  <c:v>-110</c:v>
                </c:pt>
                <c:pt idx="320">
                  <c:v>-282</c:v>
                </c:pt>
                <c:pt idx="321">
                  <c:v>-77</c:v>
                </c:pt>
                <c:pt idx="322">
                  <c:v>-289</c:v>
                </c:pt>
                <c:pt idx="323">
                  <c:v>-339</c:v>
                </c:pt>
                <c:pt idx="324">
                  <c:v>-316</c:v>
                </c:pt>
                <c:pt idx="325">
                  <c:v>-34</c:v>
                </c:pt>
                <c:pt idx="326">
                  <c:v>-8</c:v>
                </c:pt>
                <c:pt idx="327">
                  <c:v>0</c:v>
                </c:pt>
                <c:pt idx="328">
                  <c:v>89</c:v>
                </c:pt>
                <c:pt idx="329">
                  <c:v>227</c:v>
                </c:pt>
                <c:pt idx="330">
                  <c:v>255</c:v>
                </c:pt>
                <c:pt idx="331">
                  <c:v>247</c:v>
                </c:pt>
                <c:pt idx="332">
                  <c:v>104</c:v>
                </c:pt>
                <c:pt idx="333">
                  <c:v>113</c:v>
                </c:pt>
                <c:pt idx="334">
                  <c:v>90</c:v>
                </c:pt>
                <c:pt idx="335">
                  <c:v>152</c:v>
                </c:pt>
              </c:numCache>
            </c:numRef>
          </c:val>
          <c:smooth val="0"/>
          <c:extLst>
            <c:ext xmlns:c16="http://schemas.microsoft.com/office/drawing/2014/chart" uri="{C3380CC4-5D6E-409C-BE32-E72D297353CC}">
              <c16:uniqueId val="{00000004-8419-4D92-8793-F44CB5FB0395}"/>
            </c:ext>
          </c:extLst>
        </c:ser>
        <c:ser>
          <c:idx val="10"/>
          <c:order val="11"/>
          <c:tx>
            <c:strRef>
              <c:f>'Hourly Charts'!$M$2</c:f>
              <c:strCache>
                <c:ptCount val="1"/>
                <c:pt idx="0">
                  <c:v>Pumped storage</c:v>
                </c:pt>
              </c:strCache>
            </c:strRef>
          </c:tx>
          <c:spPr>
            <a:ln w="28575" cap="rnd">
              <a:solidFill>
                <a:srgbClr val="4EC9FF"/>
              </a:solidFill>
              <a:round/>
            </a:ln>
            <a:effectLst/>
          </c:spPr>
          <c:marker>
            <c:symbol val="none"/>
          </c:marker>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1-8419-4D92-8793-F44CB5FB0395}"/>
            </c:ext>
          </c:extLst>
        </c:ser>
        <c:ser>
          <c:idx val="11"/>
          <c:order val="12"/>
          <c:tx>
            <c:strRef>
              <c:f>'Hourly Charts'!$O$2</c:f>
              <c:strCache>
                <c:ptCount val="1"/>
                <c:pt idx="0">
                  <c:v>Solar w storage</c:v>
                </c:pt>
              </c:strCache>
            </c:strRef>
          </c:tx>
          <c:spPr>
            <a:ln w="28575" cap="rnd">
              <a:solidFill>
                <a:srgbClr val="FFE381"/>
              </a:solidFill>
              <a:round/>
            </a:ln>
            <a:effectLst/>
          </c:spPr>
          <c:marker>
            <c:symbol val="none"/>
          </c:marker>
          <c:val>
            <c:numRef>
              <c:f>'Hourly Charts'!$O$3:$O$363</c:f>
              <c:numCache>
                <c:formatCode>General</c:formatCode>
                <c:ptCount val="361"/>
                <c:pt idx="0">
                  <c:v>-1</c:v>
                </c:pt>
                <c:pt idx="1">
                  <c:v>-8</c:v>
                </c:pt>
                <c:pt idx="2">
                  <c:v>-10</c:v>
                </c:pt>
                <c:pt idx="3">
                  <c:v>-9</c:v>
                </c:pt>
                <c:pt idx="4">
                  <c:v>-2</c:v>
                </c:pt>
                <c:pt idx="5">
                  <c:v>9</c:v>
                </c:pt>
                <c:pt idx="6">
                  <c:v>-4</c:v>
                </c:pt>
                <c:pt idx="7">
                  <c:v>-142</c:v>
                </c:pt>
                <c:pt idx="8">
                  <c:v>-191</c:v>
                </c:pt>
                <c:pt idx="9">
                  <c:v>-291</c:v>
                </c:pt>
                <c:pt idx="10">
                  <c:v>-290</c:v>
                </c:pt>
                <c:pt idx="11">
                  <c:v>-244</c:v>
                </c:pt>
                <c:pt idx="12">
                  <c:v>-49</c:v>
                </c:pt>
                <c:pt idx="13">
                  <c:v>-40</c:v>
                </c:pt>
                <c:pt idx="14">
                  <c:v>44</c:v>
                </c:pt>
                <c:pt idx="15">
                  <c:v>-6</c:v>
                </c:pt>
                <c:pt idx="16">
                  <c:v>25</c:v>
                </c:pt>
                <c:pt idx="17">
                  <c:v>234</c:v>
                </c:pt>
                <c:pt idx="18">
                  <c:v>290</c:v>
                </c:pt>
                <c:pt idx="19">
                  <c:v>100</c:v>
                </c:pt>
                <c:pt idx="20">
                  <c:v>190</c:v>
                </c:pt>
                <c:pt idx="21">
                  <c:v>247</c:v>
                </c:pt>
                <c:pt idx="22">
                  <c:v>73</c:v>
                </c:pt>
                <c:pt idx="23">
                  <c:v>2</c:v>
                </c:pt>
                <c:pt idx="24">
                  <c:v>-12</c:v>
                </c:pt>
                <c:pt idx="25">
                  <c:v>-6</c:v>
                </c:pt>
                <c:pt idx="26">
                  <c:v>-15</c:v>
                </c:pt>
                <c:pt idx="27">
                  <c:v>-17</c:v>
                </c:pt>
                <c:pt idx="28">
                  <c:v>2</c:v>
                </c:pt>
                <c:pt idx="29">
                  <c:v>29</c:v>
                </c:pt>
                <c:pt idx="30">
                  <c:v>-1</c:v>
                </c:pt>
                <c:pt idx="31">
                  <c:v>-1</c:v>
                </c:pt>
                <c:pt idx="32">
                  <c:v>0</c:v>
                </c:pt>
                <c:pt idx="33">
                  <c:v>-1</c:v>
                </c:pt>
                <c:pt idx="34">
                  <c:v>-1</c:v>
                </c:pt>
                <c:pt idx="35">
                  <c:v>0</c:v>
                </c:pt>
                <c:pt idx="36">
                  <c:v>-1</c:v>
                </c:pt>
                <c:pt idx="37">
                  <c:v>0</c:v>
                </c:pt>
                <c:pt idx="38">
                  <c:v>-1</c:v>
                </c:pt>
                <c:pt idx="39">
                  <c:v>-62</c:v>
                </c:pt>
                <c:pt idx="40">
                  <c:v>-225</c:v>
                </c:pt>
                <c:pt idx="41">
                  <c:v>-150</c:v>
                </c:pt>
                <c:pt idx="42">
                  <c:v>63</c:v>
                </c:pt>
                <c:pt idx="43">
                  <c:v>42</c:v>
                </c:pt>
                <c:pt idx="44">
                  <c:v>150</c:v>
                </c:pt>
                <c:pt idx="45">
                  <c:v>8</c:v>
                </c:pt>
                <c:pt idx="46">
                  <c:v>10</c:v>
                </c:pt>
                <c:pt idx="47">
                  <c:v>48</c:v>
                </c:pt>
                <c:pt idx="48">
                  <c:v>16</c:v>
                </c:pt>
                <c:pt idx="49">
                  <c:v>2</c:v>
                </c:pt>
                <c:pt idx="50">
                  <c:v>-11</c:v>
                </c:pt>
                <c:pt idx="51">
                  <c:v>-9</c:v>
                </c:pt>
                <c:pt idx="52">
                  <c:v>-27</c:v>
                </c:pt>
                <c:pt idx="53">
                  <c:v>-17</c:v>
                </c:pt>
                <c:pt idx="54">
                  <c:v>-14</c:v>
                </c:pt>
                <c:pt idx="55">
                  <c:v>-272</c:v>
                </c:pt>
                <c:pt idx="56">
                  <c:v>-7</c:v>
                </c:pt>
                <c:pt idx="57">
                  <c:v>-1</c:v>
                </c:pt>
                <c:pt idx="58">
                  <c:v>0</c:v>
                </c:pt>
                <c:pt idx="59">
                  <c:v>-1</c:v>
                </c:pt>
                <c:pt idx="60">
                  <c:v>-1</c:v>
                </c:pt>
                <c:pt idx="61">
                  <c:v>0</c:v>
                </c:pt>
                <c:pt idx="62">
                  <c:v>-1</c:v>
                </c:pt>
                <c:pt idx="63">
                  <c:v>0</c:v>
                </c:pt>
                <c:pt idx="64">
                  <c:v>-1</c:v>
                </c:pt>
                <c:pt idx="65">
                  <c:v>0</c:v>
                </c:pt>
                <c:pt idx="66">
                  <c:v>0</c:v>
                </c:pt>
                <c:pt idx="67">
                  <c:v>12</c:v>
                </c:pt>
                <c:pt idx="68">
                  <c:v>241</c:v>
                </c:pt>
                <c:pt idx="69">
                  <c:v>79</c:v>
                </c:pt>
                <c:pt idx="70">
                  <c:v>0</c:v>
                </c:pt>
                <c:pt idx="71">
                  <c:v>0</c:v>
                </c:pt>
                <c:pt idx="72">
                  <c:v>0</c:v>
                </c:pt>
                <c:pt idx="73">
                  <c:v>0</c:v>
                </c:pt>
                <c:pt idx="74">
                  <c:v>0</c:v>
                </c:pt>
                <c:pt idx="75">
                  <c:v>-3</c:v>
                </c:pt>
                <c:pt idx="76">
                  <c:v>-57</c:v>
                </c:pt>
                <c:pt idx="77">
                  <c:v>-3</c:v>
                </c:pt>
                <c:pt idx="78">
                  <c:v>0</c:v>
                </c:pt>
                <c:pt idx="79">
                  <c:v>-12</c:v>
                </c:pt>
                <c:pt idx="80">
                  <c:v>-285</c:v>
                </c:pt>
                <c:pt idx="81">
                  <c:v>-299</c:v>
                </c:pt>
                <c:pt idx="82">
                  <c:v>-298</c:v>
                </c:pt>
                <c:pt idx="83">
                  <c:v>-292</c:v>
                </c:pt>
                <c:pt idx="84">
                  <c:v>-129</c:v>
                </c:pt>
                <c:pt idx="85">
                  <c:v>1</c:v>
                </c:pt>
                <c:pt idx="86">
                  <c:v>0</c:v>
                </c:pt>
                <c:pt idx="87">
                  <c:v>0</c:v>
                </c:pt>
                <c:pt idx="88">
                  <c:v>12</c:v>
                </c:pt>
                <c:pt idx="89">
                  <c:v>265</c:v>
                </c:pt>
                <c:pt idx="90">
                  <c:v>280</c:v>
                </c:pt>
                <c:pt idx="91">
                  <c:v>14</c:v>
                </c:pt>
                <c:pt idx="92">
                  <c:v>11</c:v>
                </c:pt>
                <c:pt idx="93">
                  <c:v>251</c:v>
                </c:pt>
                <c:pt idx="94">
                  <c:v>26</c:v>
                </c:pt>
                <c:pt idx="95">
                  <c:v>272</c:v>
                </c:pt>
                <c:pt idx="96">
                  <c:v>23</c:v>
                </c:pt>
                <c:pt idx="97">
                  <c:v>3</c:v>
                </c:pt>
                <c:pt idx="98">
                  <c:v>-3</c:v>
                </c:pt>
                <c:pt idx="99">
                  <c:v>-1</c:v>
                </c:pt>
                <c:pt idx="100">
                  <c:v>-21</c:v>
                </c:pt>
                <c:pt idx="101">
                  <c:v>-1</c:v>
                </c:pt>
                <c:pt idx="102">
                  <c:v>-7</c:v>
                </c:pt>
                <c:pt idx="103">
                  <c:v>-84</c:v>
                </c:pt>
                <c:pt idx="104">
                  <c:v>-284</c:v>
                </c:pt>
                <c:pt idx="105">
                  <c:v>-219</c:v>
                </c:pt>
                <c:pt idx="106">
                  <c:v>-291</c:v>
                </c:pt>
                <c:pt idx="107">
                  <c:v>-206</c:v>
                </c:pt>
                <c:pt idx="108">
                  <c:v>-11</c:v>
                </c:pt>
                <c:pt idx="109">
                  <c:v>2</c:v>
                </c:pt>
                <c:pt idx="110">
                  <c:v>41</c:v>
                </c:pt>
                <c:pt idx="111">
                  <c:v>56</c:v>
                </c:pt>
                <c:pt idx="112">
                  <c:v>133</c:v>
                </c:pt>
                <c:pt idx="113">
                  <c:v>262</c:v>
                </c:pt>
                <c:pt idx="114">
                  <c:v>198</c:v>
                </c:pt>
                <c:pt idx="115">
                  <c:v>225</c:v>
                </c:pt>
                <c:pt idx="116">
                  <c:v>68</c:v>
                </c:pt>
                <c:pt idx="117">
                  <c:v>4</c:v>
                </c:pt>
                <c:pt idx="118">
                  <c:v>0</c:v>
                </c:pt>
                <c:pt idx="119">
                  <c:v>0</c:v>
                </c:pt>
                <c:pt idx="120">
                  <c:v>-12</c:v>
                </c:pt>
                <c:pt idx="121">
                  <c:v>-5</c:v>
                </c:pt>
                <c:pt idx="122">
                  <c:v>-13</c:v>
                </c:pt>
                <c:pt idx="123">
                  <c:v>-2</c:v>
                </c:pt>
                <c:pt idx="124">
                  <c:v>0</c:v>
                </c:pt>
                <c:pt idx="125">
                  <c:v>5</c:v>
                </c:pt>
                <c:pt idx="126">
                  <c:v>-1</c:v>
                </c:pt>
                <c:pt idx="127">
                  <c:v>-20</c:v>
                </c:pt>
                <c:pt idx="128">
                  <c:v>-248</c:v>
                </c:pt>
                <c:pt idx="129">
                  <c:v>-297</c:v>
                </c:pt>
                <c:pt idx="130">
                  <c:v>-300</c:v>
                </c:pt>
                <c:pt idx="131">
                  <c:v>-261</c:v>
                </c:pt>
                <c:pt idx="132">
                  <c:v>-14</c:v>
                </c:pt>
                <c:pt idx="133">
                  <c:v>0</c:v>
                </c:pt>
                <c:pt idx="134">
                  <c:v>0</c:v>
                </c:pt>
                <c:pt idx="135">
                  <c:v>1</c:v>
                </c:pt>
                <c:pt idx="136">
                  <c:v>55</c:v>
                </c:pt>
                <c:pt idx="137">
                  <c:v>269</c:v>
                </c:pt>
                <c:pt idx="138">
                  <c:v>298</c:v>
                </c:pt>
                <c:pt idx="139">
                  <c:v>271</c:v>
                </c:pt>
                <c:pt idx="140">
                  <c:v>19</c:v>
                </c:pt>
                <c:pt idx="141">
                  <c:v>100</c:v>
                </c:pt>
                <c:pt idx="142">
                  <c:v>-19</c:v>
                </c:pt>
                <c:pt idx="143">
                  <c:v>8</c:v>
                </c:pt>
                <c:pt idx="144">
                  <c:v>0</c:v>
                </c:pt>
                <c:pt idx="145">
                  <c:v>1</c:v>
                </c:pt>
                <c:pt idx="146">
                  <c:v>-9</c:v>
                </c:pt>
                <c:pt idx="147">
                  <c:v>-2</c:v>
                </c:pt>
                <c:pt idx="148">
                  <c:v>-11</c:v>
                </c:pt>
                <c:pt idx="149">
                  <c:v>2</c:v>
                </c:pt>
                <c:pt idx="150">
                  <c:v>0</c:v>
                </c:pt>
                <c:pt idx="151">
                  <c:v>-12</c:v>
                </c:pt>
                <c:pt idx="152">
                  <c:v>-285</c:v>
                </c:pt>
                <c:pt idx="153">
                  <c:v>-300</c:v>
                </c:pt>
                <c:pt idx="154">
                  <c:v>-288</c:v>
                </c:pt>
                <c:pt idx="155">
                  <c:v>-30</c:v>
                </c:pt>
                <c:pt idx="156">
                  <c:v>-5</c:v>
                </c:pt>
                <c:pt idx="157">
                  <c:v>-34</c:v>
                </c:pt>
                <c:pt idx="158">
                  <c:v>0</c:v>
                </c:pt>
                <c:pt idx="159">
                  <c:v>0</c:v>
                </c:pt>
                <c:pt idx="160">
                  <c:v>9</c:v>
                </c:pt>
                <c:pt idx="161">
                  <c:v>198</c:v>
                </c:pt>
                <c:pt idx="162">
                  <c:v>230</c:v>
                </c:pt>
                <c:pt idx="163">
                  <c:v>238</c:v>
                </c:pt>
                <c:pt idx="164">
                  <c:v>15</c:v>
                </c:pt>
                <c:pt idx="165">
                  <c:v>43</c:v>
                </c:pt>
                <c:pt idx="166">
                  <c:v>81</c:v>
                </c:pt>
                <c:pt idx="167">
                  <c:v>14</c:v>
                </c:pt>
                <c:pt idx="168">
                  <c:v>27</c:v>
                </c:pt>
                <c:pt idx="169">
                  <c:v>-1</c:v>
                </c:pt>
                <c:pt idx="170">
                  <c:v>0</c:v>
                </c:pt>
                <c:pt idx="171">
                  <c:v>0</c:v>
                </c:pt>
                <c:pt idx="172">
                  <c:v>0</c:v>
                </c:pt>
                <c:pt idx="173">
                  <c:v>0</c:v>
                </c:pt>
                <c:pt idx="174">
                  <c:v>-8</c:v>
                </c:pt>
                <c:pt idx="175">
                  <c:v>-155</c:v>
                </c:pt>
                <c:pt idx="176">
                  <c:v>-290</c:v>
                </c:pt>
                <c:pt idx="177">
                  <c:v>-299</c:v>
                </c:pt>
                <c:pt idx="178">
                  <c:v>-300</c:v>
                </c:pt>
                <c:pt idx="179">
                  <c:v>-285</c:v>
                </c:pt>
                <c:pt idx="180">
                  <c:v>-22</c:v>
                </c:pt>
                <c:pt idx="181">
                  <c:v>0</c:v>
                </c:pt>
                <c:pt idx="182">
                  <c:v>-1</c:v>
                </c:pt>
                <c:pt idx="183">
                  <c:v>6</c:v>
                </c:pt>
                <c:pt idx="184">
                  <c:v>138</c:v>
                </c:pt>
                <c:pt idx="185">
                  <c:v>272</c:v>
                </c:pt>
                <c:pt idx="186">
                  <c:v>193</c:v>
                </c:pt>
                <c:pt idx="187">
                  <c:v>212</c:v>
                </c:pt>
                <c:pt idx="188">
                  <c:v>33</c:v>
                </c:pt>
                <c:pt idx="189">
                  <c:v>94</c:v>
                </c:pt>
                <c:pt idx="190">
                  <c:v>209</c:v>
                </c:pt>
                <c:pt idx="191">
                  <c:v>31</c:v>
                </c:pt>
                <c:pt idx="192">
                  <c:v>15</c:v>
                </c:pt>
                <c:pt idx="193">
                  <c:v>-59</c:v>
                </c:pt>
                <c:pt idx="194">
                  <c:v>0</c:v>
                </c:pt>
                <c:pt idx="195">
                  <c:v>-18</c:v>
                </c:pt>
                <c:pt idx="196">
                  <c:v>38</c:v>
                </c:pt>
                <c:pt idx="197">
                  <c:v>3</c:v>
                </c:pt>
                <c:pt idx="198">
                  <c:v>17</c:v>
                </c:pt>
                <c:pt idx="199">
                  <c:v>-211</c:v>
                </c:pt>
                <c:pt idx="200">
                  <c:v>-261</c:v>
                </c:pt>
                <c:pt idx="201">
                  <c:v>-254</c:v>
                </c:pt>
                <c:pt idx="202">
                  <c:v>-248</c:v>
                </c:pt>
                <c:pt idx="203">
                  <c:v>-206</c:v>
                </c:pt>
                <c:pt idx="204">
                  <c:v>-101</c:v>
                </c:pt>
                <c:pt idx="205">
                  <c:v>-6</c:v>
                </c:pt>
                <c:pt idx="206">
                  <c:v>0</c:v>
                </c:pt>
                <c:pt idx="207">
                  <c:v>6</c:v>
                </c:pt>
                <c:pt idx="208">
                  <c:v>138</c:v>
                </c:pt>
                <c:pt idx="209">
                  <c:v>221</c:v>
                </c:pt>
                <c:pt idx="210">
                  <c:v>294</c:v>
                </c:pt>
                <c:pt idx="211">
                  <c:v>260</c:v>
                </c:pt>
                <c:pt idx="212">
                  <c:v>22</c:v>
                </c:pt>
                <c:pt idx="213">
                  <c:v>182</c:v>
                </c:pt>
                <c:pt idx="214">
                  <c:v>8</c:v>
                </c:pt>
                <c:pt idx="215">
                  <c:v>12</c:v>
                </c:pt>
                <c:pt idx="216">
                  <c:v>-9</c:v>
                </c:pt>
                <c:pt idx="217">
                  <c:v>-2</c:v>
                </c:pt>
                <c:pt idx="218">
                  <c:v>-13</c:v>
                </c:pt>
                <c:pt idx="219">
                  <c:v>-8</c:v>
                </c:pt>
                <c:pt idx="220">
                  <c:v>-13</c:v>
                </c:pt>
                <c:pt idx="221">
                  <c:v>7</c:v>
                </c:pt>
                <c:pt idx="222">
                  <c:v>-3</c:v>
                </c:pt>
                <c:pt idx="223">
                  <c:v>-88</c:v>
                </c:pt>
                <c:pt idx="224">
                  <c:v>-259</c:v>
                </c:pt>
                <c:pt idx="225">
                  <c:v>-227</c:v>
                </c:pt>
                <c:pt idx="226">
                  <c:v>-220</c:v>
                </c:pt>
                <c:pt idx="227">
                  <c:v>-110</c:v>
                </c:pt>
                <c:pt idx="228">
                  <c:v>-145</c:v>
                </c:pt>
                <c:pt idx="229">
                  <c:v>-121</c:v>
                </c:pt>
                <c:pt idx="230">
                  <c:v>-10</c:v>
                </c:pt>
                <c:pt idx="231">
                  <c:v>-41</c:v>
                </c:pt>
                <c:pt idx="232">
                  <c:v>66</c:v>
                </c:pt>
                <c:pt idx="233">
                  <c:v>268</c:v>
                </c:pt>
                <c:pt idx="234">
                  <c:v>283</c:v>
                </c:pt>
                <c:pt idx="235">
                  <c:v>92</c:v>
                </c:pt>
                <c:pt idx="236">
                  <c:v>63</c:v>
                </c:pt>
                <c:pt idx="237">
                  <c:v>83</c:v>
                </c:pt>
                <c:pt idx="238">
                  <c:v>215</c:v>
                </c:pt>
                <c:pt idx="239">
                  <c:v>6</c:v>
                </c:pt>
                <c:pt idx="240">
                  <c:v>20</c:v>
                </c:pt>
                <c:pt idx="241">
                  <c:v>-12</c:v>
                </c:pt>
                <c:pt idx="242">
                  <c:v>2</c:v>
                </c:pt>
                <c:pt idx="243">
                  <c:v>-19</c:v>
                </c:pt>
                <c:pt idx="244">
                  <c:v>8</c:v>
                </c:pt>
                <c:pt idx="245">
                  <c:v>-6</c:v>
                </c:pt>
                <c:pt idx="246">
                  <c:v>9</c:v>
                </c:pt>
                <c:pt idx="247">
                  <c:v>-23</c:v>
                </c:pt>
                <c:pt idx="248">
                  <c:v>-287</c:v>
                </c:pt>
                <c:pt idx="249">
                  <c:v>-298</c:v>
                </c:pt>
                <c:pt idx="250">
                  <c:v>-250</c:v>
                </c:pt>
                <c:pt idx="251">
                  <c:v>-107</c:v>
                </c:pt>
                <c:pt idx="252">
                  <c:v>-259</c:v>
                </c:pt>
                <c:pt idx="253">
                  <c:v>-101</c:v>
                </c:pt>
                <c:pt idx="254">
                  <c:v>-2</c:v>
                </c:pt>
                <c:pt idx="255">
                  <c:v>7</c:v>
                </c:pt>
                <c:pt idx="256">
                  <c:v>147</c:v>
                </c:pt>
                <c:pt idx="257">
                  <c:v>176</c:v>
                </c:pt>
                <c:pt idx="258">
                  <c:v>227</c:v>
                </c:pt>
                <c:pt idx="259">
                  <c:v>21</c:v>
                </c:pt>
                <c:pt idx="260">
                  <c:v>71</c:v>
                </c:pt>
                <c:pt idx="261">
                  <c:v>16</c:v>
                </c:pt>
                <c:pt idx="262">
                  <c:v>274</c:v>
                </c:pt>
                <c:pt idx="263">
                  <c:v>198</c:v>
                </c:pt>
                <c:pt idx="264">
                  <c:v>33</c:v>
                </c:pt>
                <c:pt idx="265">
                  <c:v>2</c:v>
                </c:pt>
                <c:pt idx="266">
                  <c:v>0</c:v>
                </c:pt>
                <c:pt idx="267">
                  <c:v>0</c:v>
                </c:pt>
                <c:pt idx="268">
                  <c:v>0</c:v>
                </c:pt>
                <c:pt idx="269">
                  <c:v>0</c:v>
                </c:pt>
                <c:pt idx="270">
                  <c:v>-12</c:v>
                </c:pt>
                <c:pt idx="271">
                  <c:v>-13</c:v>
                </c:pt>
                <c:pt idx="272">
                  <c:v>-280</c:v>
                </c:pt>
                <c:pt idx="273">
                  <c:v>-230</c:v>
                </c:pt>
                <c:pt idx="274">
                  <c:v>-282</c:v>
                </c:pt>
                <c:pt idx="275">
                  <c:v>-292</c:v>
                </c:pt>
                <c:pt idx="276">
                  <c:v>-237</c:v>
                </c:pt>
                <c:pt idx="277">
                  <c:v>-18</c:v>
                </c:pt>
                <c:pt idx="278">
                  <c:v>0</c:v>
                </c:pt>
                <c:pt idx="279">
                  <c:v>8</c:v>
                </c:pt>
                <c:pt idx="280">
                  <c:v>155</c:v>
                </c:pt>
                <c:pt idx="281">
                  <c:v>272</c:v>
                </c:pt>
                <c:pt idx="282">
                  <c:v>275</c:v>
                </c:pt>
                <c:pt idx="283">
                  <c:v>258</c:v>
                </c:pt>
                <c:pt idx="284">
                  <c:v>16</c:v>
                </c:pt>
                <c:pt idx="285">
                  <c:v>194</c:v>
                </c:pt>
                <c:pt idx="286">
                  <c:v>-11</c:v>
                </c:pt>
                <c:pt idx="287">
                  <c:v>47</c:v>
                </c:pt>
                <c:pt idx="288">
                  <c:v>-24</c:v>
                </c:pt>
                <c:pt idx="289">
                  <c:v>-13</c:v>
                </c:pt>
                <c:pt idx="290">
                  <c:v>-14</c:v>
                </c:pt>
                <c:pt idx="291">
                  <c:v>-13</c:v>
                </c:pt>
                <c:pt idx="292">
                  <c:v>-9</c:v>
                </c:pt>
                <c:pt idx="293">
                  <c:v>42</c:v>
                </c:pt>
                <c:pt idx="294">
                  <c:v>27</c:v>
                </c:pt>
                <c:pt idx="295">
                  <c:v>-153</c:v>
                </c:pt>
                <c:pt idx="296">
                  <c:v>-292</c:v>
                </c:pt>
                <c:pt idx="297">
                  <c:v>-290</c:v>
                </c:pt>
                <c:pt idx="298">
                  <c:v>-299</c:v>
                </c:pt>
                <c:pt idx="299">
                  <c:v>-261</c:v>
                </c:pt>
                <c:pt idx="300">
                  <c:v>0</c:v>
                </c:pt>
                <c:pt idx="301">
                  <c:v>-1</c:v>
                </c:pt>
                <c:pt idx="302">
                  <c:v>-1</c:v>
                </c:pt>
                <c:pt idx="303">
                  <c:v>7</c:v>
                </c:pt>
                <c:pt idx="304">
                  <c:v>150</c:v>
                </c:pt>
                <c:pt idx="305">
                  <c:v>285</c:v>
                </c:pt>
                <c:pt idx="306">
                  <c:v>296</c:v>
                </c:pt>
                <c:pt idx="307">
                  <c:v>235</c:v>
                </c:pt>
                <c:pt idx="308">
                  <c:v>2</c:v>
                </c:pt>
                <c:pt idx="309">
                  <c:v>-4</c:v>
                </c:pt>
                <c:pt idx="310">
                  <c:v>0</c:v>
                </c:pt>
                <c:pt idx="311">
                  <c:v>178</c:v>
                </c:pt>
                <c:pt idx="312">
                  <c:v>-24</c:v>
                </c:pt>
                <c:pt idx="313">
                  <c:v>7</c:v>
                </c:pt>
                <c:pt idx="314">
                  <c:v>-14</c:v>
                </c:pt>
                <c:pt idx="315">
                  <c:v>13</c:v>
                </c:pt>
                <c:pt idx="316">
                  <c:v>-2</c:v>
                </c:pt>
                <c:pt idx="317">
                  <c:v>-3</c:v>
                </c:pt>
                <c:pt idx="318">
                  <c:v>-7</c:v>
                </c:pt>
                <c:pt idx="319">
                  <c:v>-1</c:v>
                </c:pt>
                <c:pt idx="320">
                  <c:v>-22</c:v>
                </c:pt>
                <c:pt idx="321">
                  <c:v>-279</c:v>
                </c:pt>
                <c:pt idx="322">
                  <c:v>-155</c:v>
                </c:pt>
                <c:pt idx="323">
                  <c:v>-29</c:v>
                </c:pt>
                <c:pt idx="324">
                  <c:v>-163</c:v>
                </c:pt>
                <c:pt idx="325">
                  <c:v>-20</c:v>
                </c:pt>
                <c:pt idx="326">
                  <c:v>-84</c:v>
                </c:pt>
                <c:pt idx="327">
                  <c:v>-18</c:v>
                </c:pt>
                <c:pt idx="328">
                  <c:v>45</c:v>
                </c:pt>
                <c:pt idx="329">
                  <c:v>264</c:v>
                </c:pt>
                <c:pt idx="330">
                  <c:v>286</c:v>
                </c:pt>
                <c:pt idx="331">
                  <c:v>14</c:v>
                </c:pt>
                <c:pt idx="332">
                  <c:v>0</c:v>
                </c:pt>
                <c:pt idx="333">
                  <c:v>0</c:v>
                </c:pt>
                <c:pt idx="334">
                  <c:v>1</c:v>
                </c:pt>
                <c:pt idx="335">
                  <c:v>35</c:v>
                </c:pt>
              </c:numCache>
            </c:numRef>
          </c:val>
          <c:smooth val="0"/>
          <c:extLst>
            <c:ext xmlns:c16="http://schemas.microsoft.com/office/drawing/2014/chart" uri="{C3380CC4-5D6E-409C-BE32-E72D297353CC}">
              <c16:uniqueId val="{00000002-8419-4D92-8793-F44CB5FB0395}"/>
            </c:ext>
          </c:extLst>
        </c:ser>
        <c:ser>
          <c:idx val="12"/>
          <c:order val="13"/>
          <c:tx>
            <c:strRef>
              <c:f>'Hourly Charts'!$Q$2</c:f>
              <c:strCache>
                <c:ptCount val="1"/>
                <c:pt idx="0">
                  <c:v>Wind w storage</c:v>
                </c:pt>
              </c:strCache>
            </c:strRef>
          </c:tx>
          <c:spPr>
            <a:ln w="28575" cap="rnd">
              <a:solidFill>
                <a:srgbClr val="A9D08E"/>
              </a:solidFill>
              <a:round/>
            </a:ln>
            <a:effectLst/>
          </c:spPr>
          <c:marker>
            <c:symbol val="none"/>
          </c:marker>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8419-4D92-8793-F44CB5FB0395}"/>
            </c:ext>
          </c:extLst>
        </c:ser>
        <c:ser>
          <c:idx val="14"/>
          <c:order val="14"/>
          <c:tx>
            <c:strRef>
              <c:f>'Hourly Charts'!$S$2</c:f>
              <c:strCache>
                <c:ptCount val="1"/>
                <c:pt idx="0">
                  <c:v>Other storage</c:v>
                </c:pt>
              </c:strCache>
            </c:strRef>
          </c:tx>
          <c:spPr>
            <a:ln w="28575" cap="rnd">
              <a:solidFill>
                <a:srgbClr val="A6A6A6"/>
              </a:solidFill>
              <a:round/>
            </a:ln>
            <a:effectLst/>
          </c:spPr>
          <c:marker>
            <c:symbol val="none"/>
          </c:marker>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8419-4D92-8793-F44CB5FB0395}"/>
            </c:ext>
          </c:extLst>
        </c:ser>
        <c:ser>
          <c:idx val="15"/>
          <c:order val="15"/>
          <c:tx>
            <c:strRef>
              <c:f>'Hourly Charts'!$T$2</c:f>
              <c:strCache>
                <c:ptCount val="1"/>
                <c:pt idx="0">
                  <c:v>Unknown storage</c:v>
                </c:pt>
              </c:strCache>
            </c:strRef>
          </c:tx>
          <c:spPr>
            <a:ln w="28575" cap="rnd">
              <a:solidFill>
                <a:srgbClr val="EFDCCA"/>
              </a:solidFill>
              <a:round/>
            </a:ln>
            <a:effectLst/>
          </c:spPr>
          <c:marker>
            <c:symbol val="none"/>
          </c:marker>
          <c:val>
            <c:numRef>
              <c:f>'Hourly Charts'!$T$3:$T$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6-8419-4D92-8793-F44CB5FB0395}"/>
            </c:ext>
          </c:extLst>
        </c:ser>
        <c:dLbls>
          <c:showLegendKey val="0"/>
          <c:showVal val="0"/>
          <c:showCatName val="0"/>
          <c:showSerName val="0"/>
          <c:showPercent val="0"/>
          <c:showBubbleSize val="0"/>
        </c:dLbls>
        <c:smooth val="0"/>
        <c:axId val="-164427008"/>
        <c:axId val="-164428096"/>
      </c:lineChart>
      <c:catAx>
        <c:axId val="-16442700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8096"/>
        <c:crosses val="autoZero"/>
        <c:auto val="0"/>
        <c:lblAlgn val="ctr"/>
        <c:lblOffset val="0"/>
        <c:tickLblSkip val="48"/>
        <c:tickMarkSkip val="24"/>
        <c:noMultiLvlLbl val="0"/>
      </c:catAx>
      <c:valAx>
        <c:axId val="-164428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7008"/>
        <c:crosses val="autoZero"/>
        <c:crossBetween val="between"/>
      </c:valAx>
      <c:spPr>
        <a:noFill/>
        <a:ln>
          <a:noFill/>
        </a:ln>
        <a:effectLst/>
      </c:spPr>
    </c:plotArea>
    <c:legend>
      <c:legendPos val="r"/>
      <c:layout>
        <c:manualLayout>
          <c:xMode val="edge"/>
          <c:yMode val="edge"/>
          <c:x val="0.84383743224548791"/>
          <c:y val="0"/>
          <c:w val="0.1561625763328148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19</c:f>
          <c:strCache>
            <c:ptCount val="1"/>
            <c:pt idx="0">
              <c:v>Hourly electricity net generation by energy source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16"/>
          <c:order val="1"/>
          <c:tx>
            <c:strRef>
              <c:f>'Hourly Charts'!$T$2</c:f>
              <c:strCache>
                <c:ptCount val="1"/>
                <c:pt idx="0">
                  <c:v>Unknown storage</c:v>
                </c:pt>
              </c:strCache>
            </c:strRef>
          </c:tx>
          <c:spPr>
            <a:solidFill>
              <a:srgbClr val="EFDCCA"/>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T$3:$T$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6-1C56-4453-AFC3-9B7B1A76C798}"/>
            </c:ext>
          </c:extLst>
        </c:ser>
        <c:ser>
          <c:idx val="15"/>
          <c:order val="2"/>
          <c:tx>
            <c:strRef>
              <c:f>'Hourly Charts'!$S$2</c:f>
              <c:strCache>
                <c:ptCount val="1"/>
                <c:pt idx="0">
                  <c:v>Other storage</c:v>
                </c:pt>
              </c:strCache>
            </c:strRef>
          </c:tx>
          <c:spPr>
            <a:solidFill>
              <a:srgbClr val="A6A6A6"/>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5-1C56-4453-AFC3-9B7B1A76C798}"/>
            </c:ext>
          </c:extLst>
        </c:ser>
        <c:ser>
          <c:idx val="13"/>
          <c:order val="3"/>
          <c:tx>
            <c:strRef>
              <c:f>'Hourly Charts'!$Q$2</c:f>
              <c:strCache>
                <c:ptCount val="1"/>
                <c:pt idx="0">
                  <c:v>Wind w storage</c:v>
                </c:pt>
              </c:strCache>
            </c:strRef>
          </c:tx>
          <c:spPr>
            <a:solidFill>
              <a:srgbClr val="A9D08E"/>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3-1C56-4453-AFC3-9B7B1A76C798}"/>
            </c:ext>
          </c:extLst>
        </c:ser>
        <c:ser>
          <c:idx val="12"/>
          <c:order val="4"/>
          <c:tx>
            <c:strRef>
              <c:f>'Hourly Charts'!$O$2</c:f>
              <c:strCache>
                <c:ptCount val="1"/>
                <c:pt idx="0">
                  <c:v>Solar w storage</c:v>
                </c:pt>
              </c:strCache>
            </c:strRef>
          </c:tx>
          <c:spPr>
            <a:solidFill>
              <a:srgbClr val="FFE381"/>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O$3:$O$363</c:f>
              <c:numCache>
                <c:formatCode>General</c:formatCode>
                <c:ptCount val="361"/>
                <c:pt idx="0">
                  <c:v>-1</c:v>
                </c:pt>
                <c:pt idx="1">
                  <c:v>-8</c:v>
                </c:pt>
                <c:pt idx="2">
                  <c:v>-10</c:v>
                </c:pt>
                <c:pt idx="3">
                  <c:v>-9</c:v>
                </c:pt>
                <c:pt idx="4">
                  <c:v>-2</c:v>
                </c:pt>
                <c:pt idx="5">
                  <c:v>9</c:v>
                </c:pt>
                <c:pt idx="6">
                  <c:v>-4</c:v>
                </c:pt>
                <c:pt idx="7">
                  <c:v>-142</c:v>
                </c:pt>
                <c:pt idx="8">
                  <c:v>-191</c:v>
                </c:pt>
                <c:pt idx="9">
                  <c:v>-291</c:v>
                </c:pt>
                <c:pt idx="10">
                  <c:v>-290</c:v>
                </c:pt>
                <c:pt idx="11">
                  <c:v>-244</c:v>
                </c:pt>
                <c:pt idx="12">
                  <c:v>-49</c:v>
                </c:pt>
                <c:pt idx="13">
                  <c:v>-40</c:v>
                </c:pt>
                <c:pt idx="14">
                  <c:v>44</c:v>
                </c:pt>
                <c:pt idx="15">
                  <c:v>-6</c:v>
                </c:pt>
                <c:pt idx="16">
                  <c:v>25</c:v>
                </c:pt>
                <c:pt idx="17">
                  <c:v>234</c:v>
                </c:pt>
                <c:pt idx="18">
                  <c:v>290</c:v>
                </c:pt>
                <c:pt idx="19">
                  <c:v>100</c:v>
                </c:pt>
                <c:pt idx="20">
                  <c:v>190</c:v>
                </c:pt>
                <c:pt idx="21">
                  <c:v>247</c:v>
                </c:pt>
                <c:pt idx="22">
                  <c:v>73</c:v>
                </c:pt>
                <c:pt idx="23">
                  <c:v>2</c:v>
                </c:pt>
                <c:pt idx="24">
                  <c:v>-12</c:v>
                </c:pt>
                <c:pt idx="25">
                  <c:v>-6</c:v>
                </c:pt>
                <c:pt idx="26">
                  <c:v>-15</c:v>
                </c:pt>
                <c:pt idx="27">
                  <c:v>-17</c:v>
                </c:pt>
                <c:pt idx="28">
                  <c:v>2</c:v>
                </c:pt>
                <c:pt idx="29">
                  <c:v>29</c:v>
                </c:pt>
                <c:pt idx="30">
                  <c:v>-1</c:v>
                </c:pt>
                <c:pt idx="31">
                  <c:v>-1</c:v>
                </c:pt>
                <c:pt idx="32">
                  <c:v>0</c:v>
                </c:pt>
                <c:pt idx="33">
                  <c:v>-1</c:v>
                </c:pt>
                <c:pt idx="34">
                  <c:v>-1</c:v>
                </c:pt>
                <c:pt idx="35">
                  <c:v>0</c:v>
                </c:pt>
                <c:pt idx="36">
                  <c:v>-1</c:v>
                </c:pt>
                <c:pt idx="37">
                  <c:v>0</c:v>
                </c:pt>
                <c:pt idx="38">
                  <c:v>-1</c:v>
                </c:pt>
                <c:pt idx="39">
                  <c:v>-62</c:v>
                </c:pt>
                <c:pt idx="40">
                  <c:v>-225</c:v>
                </c:pt>
                <c:pt idx="41">
                  <c:v>-150</c:v>
                </c:pt>
                <c:pt idx="42">
                  <c:v>63</c:v>
                </c:pt>
                <c:pt idx="43">
                  <c:v>42</c:v>
                </c:pt>
                <c:pt idx="44">
                  <c:v>150</c:v>
                </c:pt>
                <c:pt idx="45">
                  <c:v>8</c:v>
                </c:pt>
                <c:pt idx="46">
                  <c:v>10</c:v>
                </c:pt>
                <c:pt idx="47">
                  <c:v>48</c:v>
                </c:pt>
                <c:pt idx="48">
                  <c:v>16</c:v>
                </c:pt>
                <c:pt idx="49">
                  <c:v>2</c:v>
                </c:pt>
                <c:pt idx="50">
                  <c:v>-11</c:v>
                </c:pt>
                <c:pt idx="51">
                  <c:v>-9</c:v>
                </c:pt>
                <c:pt idx="52">
                  <c:v>-27</c:v>
                </c:pt>
                <c:pt idx="53">
                  <c:v>-17</c:v>
                </c:pt>
                <c:pt idx="54">
                  <c:v>-14</c:v>
                </c:pt>
                <c:pt idx="55">
                  <c:v>-272</c:v>
                </c:pt>
                <c:pt idx="56">
                  <c:v>-7</c:v>
                </c:pt>
                <c:pt idx="57">
                  <c:v>-1</c:v>
                </c:pt>
                <c:pt idx="58">
                  <c:v>0</c:v>
                </c:pt>
                <c:pt idx="59">
                  <c:v>-1</c:v>
                </c:pt>
                <c:pt idx="60">
                  <c:v>-1</c:v>
                </c:pt>
                <c:pt idx="61">
                  <c:v>0</c:v>
                </c:pt>
                <c:pt idx="62">
                  <c:v>-1</c:v>
                </c:pt>
                <c:pt idx="63">
                  <c:v>0</c:v>
                </c:pt>
                <c:pt idx="64">
                  <c:v>-1</c:v>
                </c:pt>
                <c:pt idx="65">
                  <c:v>0</c:v>
                </c:pt>
                <c:pt idx="66">
                  <c:v>0</c:v>
                </c:pt>
                <c:pt idx="67">
                  <c:v>12</c:v>
                </c:pt>
                <c:pt idx="68">
                  <c:v>241</c:v>
                </c:pt>
                <c:pt idx="69">
                  <c:v>79</c:v>
                </c:pt>
                <c:pt idx="70">
                  <c:v>0</c:v>
                </c:pt>
                <c:pt idx="71">
                  <c:v>0</c:v>
                </c:pt>
                <c:pt idx="72">
                  <c:v>0</c:v>
                </c:pt>
                <c:pt idx="73">
                  <c:v>0</c:v>
                </c:pt>
                <c:pt idx="74">
                  <c:v>0</c:v>
                </c:pt>
                <c:pt idx="75">
                  <c:v>-3</c:v>
                </c:pt>
                <c:pt idx="76">
                  <c:v>-57</c:v>
                </c:pt>
                <c:pt idx="77">
                  <c:v>-3</c:v>
                </c:pt>
                <c:pt idx="78">
                  <c:v>0</c:v>
                </c:pt>
                <c:pt idx="79">
                  <c:v>-12</c:v>
                </c:pt>
                <c:pt idx="80">
                  <c:v>-285</c:v>
                </c:pt>
                <c:pt idx="81">
                  <c:v>-299</c:v>
                </c:pt>
                <c:pt idx="82">
                  <c:v>-298</c:v>
                </c:pt>
                <c:pt idx="83">
                  <c:v>-292</c:v>
                </c:pt>
                <c:pt idx="84">
                  <c:v>-129</c:v>
                </c:pt>
                <c:pt idx="85">
                  <c:v>1</c:v>
                </c:pt>
                <c:pt idx="86">
                  <c:v>0</c:v>
                </c:pt>
                <c:pt idx="87">
                  <c:v>0</c:v>
                </c:pt>
                <c:pt idx="88">
                  <c:v>12</c:v>
                </c:pt>
                <c:pt idx="89">
                  <c:v>265</c:v>
                </c:pt>
                <c:pt idx="90">
                  <c:v>280</c:v>
                </c:pt>
                <c:pt idx="91">
                  <c:v>14</c:v>
                </c:pt>
                <c:pt idx="92">
                  <c:v>11</c:v>
                </c:pt>
                <c:pt idx="93">
                  <c:v>251</c:v>
                </c:pt>
                <c:pt idx="94">
                  <c:v>26</c:v>
                </c:pt>
                <c:pt idx="95">
                  <c:v>272</c:v>
                </c:pt>
                <c:pt idx="96">
                  <c:v>23</c:v>
                </c:pt>
                <c:pt idx="97">
                  <c:v>3</c:v>
                </c:pt>
                <c:pt idx="98">
                  <c:v>-3</c:v>
                </c:pt>
                <c:pt idx="99">
                  <c:v>-1</c:v>
                </c:pt>
                <c:pt idx="100">
                  <c:v>-21</c:v>
                </c:pt>
                <c:pt idx="101">
                  <c:v>-1</c:v>
                </c:pt>
                <c:pt idx="102">
                  <c:v>-7</c:v>
                </c:pt>
                <c:pt idx="103">
                  <c:v>-84</c:v>
                </c:pt>
                <c:pt idx="104">
                  <c:v>-284</c:v>
                </c:pt>
                <c:pt idx="105">
                  <c:v>-219</c:v>
                </c:pt>
                <c:pt idx="106">
                  <c:v>-291</c:v>
                </c:pt>
                <c:pt idx="107">
                  <c:v>-206</c:v>
                </c:pt>
                <c:pt idx="108">
                  <c:v>-11</c:v>
                </c:pt>
                <c:pt idx="109">
                  <c:v>2</c:v>
                </c:pt>
                <c:pt idx="110">
                  <c:v>41</c:v>
                </c:pt>
                <c:pt idx="111">
                  <c:v>56</c:v>
                </c:pt>
                <c:pt idx="112">
                  <c:v>133</c:v>
                </c:pt>
                <c:pt idx="113">
                  <c:v>262</c:v>
                </c:pt>
                <c:pt idx="114">
                  <c:v>198</c:v>
                </c:pt>
                <c:pt idx="115">
                  <c:v>225</c:v>
                </c:pt>
                <c:pt idx="116">
                  <c:v>68</c:v>
                </c:pt>
                <c:pt idx="117">
                  <c:v>4</c:v>
                </c:pt>
                <c:pt idx="118">
                  <c:v>0</c:v>
                </c:pt>
                <c:pt idx="119">
                  <c:v>0</c:v>
                </c:pt>
                <c:pt idx="120">
                  <c:v>-12</c:v>
                </c:pt>
                <c:pt idx="121">
                  <c:v>-5</c:v>
                </c:pt>
                <c:pt idx="122">
                  <c:v>-13</c:v>
                </c:pt>
                <c:pt idx="123">
                  <c:v>-2</c:v>
                </c:pt>
                <c:pt idx="124">
                  <c:v>0</c:v>
                </c:pt>
                <c:pt idx="125">
                  <c:v>5</c:v>
                </c:pt>
                <c:pt idx="126">
                  <c:v>-1</c:v>
                </c:pt>
                <c:pt idx="127">
                  <c:v>-20</c:v>
                </c:pt>
                <c:pt idx="128">
                  <c:v>-248</c:v>
                </c:pt>
                <c:pt idx="129">
                  <c:v>-297</c:v>
                </c:pt>
                <c:pt idx="130">
                  <c:v>-300</c:v>
                </c:pt>
                <c:pt idx="131">
                  <c:v>-261</c:v>
                </c:pt>
                <c:pt idx="132">
                  <c:v>-14</c:v>
                </c:pt>
                <c:pt idx="133">
                  <c:v>0</c:v>
                </c:pt>
                <c:pt idx="134">
                  <c:v>0</c:v>
                </c:pt>
                <c:pt idx="135">
                  <c:v>1</c:v>
                </c:pt>
                <c:pt idx="136">
                  <c:v>55</c:v>
                </c:pt>
                <c:pt idx="137">
                  <c:v>269</c:v>
                </c:pt>
                <c:pt idx="138">
                  <c:v>298</c:v>
                </c:pt>
                <c:pt idx="139">
                  <c:v>271</c:v>
                </c:pt>
                <c:pt idx="140">
                  <c:v>19</c:v>
                </c:pt>
                <c:pt idx="141">
                  <c:v>100</c:v>
                </c:pt>
                <c:pt idx="142">
                  <c:v>-19</c:v>
                </c:pt>
                <c:pt idx="143">
                  <c:v>8</c:v>
                </c:pt>
                <c:pt idx="144">
                  <c:v>0</c:v>
                </c:pt>
                <c:pt idx="145">
                  <c:v>1</c:v>
                </c:pt>
                <c:pt idx="146">
                  <c:v>-9</c:v>
                </c:pt>
                <c:pt idx="147">
                  <c:v>-2</c:v>
                </c:pt>
                <c:pt idx="148">
                  <c:v>-11</c:v>
                </c:pt>
                <c:pt idx="149">
                  <c:v>2</c:v>
                </c:pt>
                <c:pt idx="150">
                  <c:v>0</c:v>
                </c:pt>
                <c:pt idx="151">
                  <c:v>-12</c:v>
                </c:pt>
                <c:pt idx="152">
                  <c:v>-285</c:v>
                </c:pt>
                <c:pt idx="153">
                  <c:v>-300</c:v>
                </c:pt>
                <c:pt idx="154">
                  <c:v>-288</c:v>
                </c:pt>
                <c:pt idx="155">
                  <c:v>-30</c:v>
                </c:pt>
                <c:pt idx="156">
                  <c:v>-5</c:v>
                </c:pt>
                <c:pt idx="157">
                  <c:v>-34</c:v>
                </c:pt>
                <c:pt idx="158">
                  <c:v>0</c:v>
                </c:pt>
                <c:pt idx="159">
                  <c:v>0</c:v>
                </c:pt>
                <c:pt idx="160">
                  <c:v>9</c:v>
                </c:pt>
                <c:pt idx="161">
                  <c:v>198</c:v>
                </c:pt>
                <c:pt idx="162">
                  <c:v>230</c:v>
                </c:pt>
                <c:pt idx="163">
                  <c:v>238</c:v>
                </c:pt>
                <c:pt idx="164">
                  <c:v>15</c:v>
                </c:pt>
                <c:pt idx="165">
                  <c:v>43</c:v>
                </c:pt>
                <c:pt idx="166">
                  <c:v>81</c:v>
                </c:pt>
                <c:pt idx="167">
                  <c:v>14</c:v>
                </c:pt>
                <c:pt idx="168">
                  <c:v>27</c:v>
                </c:pt>
                <c:pt idx="169">
                  <c:v>-1</c:v>
                </c:pt>
                <c:pt idx="170">
                  <c:v>0</c:v>
                </c:pt>
                <c:pt idx="171">
                  <c:v>0</c:v>
                </c:pt>
                <c:pt idx="172">
                  <c:v>0</c:v>
                </c:pt>
                <c:pt idx="173">
                  <c:v>0</c:v>
                </c:pt>
                <c:pt idx="174">
                  <c:v>-8</c:v>
                </c:pt>
                <c:pt idx="175">
                  <c:v>-155</c:v>
                </c:pt>
                <c:pt idx="176">
                  <c:v>-290</c:v>
                </c:pt>
                <c:pt idx="177">
                  <c:v>-299</c:v>
                </c:pt>
                <c:pt idx="178">
                  <c:v>-300</c:v>
                </c:pt>
                <c:pt idx="179">
                  <c:v>-285</c:v>
                </c:pt>
                <c:pt idx="180">
                  <c:v>-22</c:v>
                </c:pt>
                <c:pt idx="181">
                  <c:v>0</c:v>
                </c:pt>
                <c:pt idx="182">
                  <c:v>-1</c:v>
                </c:pt>
                <c:pt idx="183">
                  <c:v>6</c:v>
                </c:pt>
                <c:pt idx="184">
                  <c:v>138</c:v>
                </c:pt>
                <c:pt idx="185">
                  <c:v>272</c:v>
                </c:pt>
                <c:pt idx="186">
                  <c:v>193</c:v>
                </c:pt>
                <c:pt idx="187">
                  <c:v>212</c:v>
                </c:pt>
                <c:pt idx="188">
                  <c:v>33</c:v>
                </c:pt>
                <c:pt idx="189">
                  <c:v>94</c:v>
                </c:pt>
                <c:pt idx="190">
                  <c:v>209</c:v>
                </c:pt>
                <c:pt idx="191">
                  <c:v>31</c:v>
                </c:pt>
                <c:pt idx="192">
                  <c:v>15</c:v>
                </c:pt>
                <c:pt idx="193">
                  <c:v>-59</c:v>
                </c:pt>
                <c:pt idx="194">
                  <c:v>0</c:v>
                </c:pt>
                <c:pt idx="195">
                  <c:v>-18</c:v>
                </c:pt>
                <c:pt idx="196">
                  <c:v>38</c:v>
                </c:pt>
                <c:pt idx="197">
                  <c:v>3</c:v>
                </c:pt>
                <c:pt idx="198">
                  <c:v>17</c:v>
                </c:pt>
                <c:pt idx="199">
                  <c:v>-211</c:v>
                </c:pt>
                <c:pt idx="200">
                  <c:v>-261</c:v>
                </c:pt>
                <c:pt idx="201">
                  <c:v>-254</c:v>
                </c:pt>
                <c:pt idx="202">
                  <c:v>-248</c:v>
                </c:pt>
                <c:pt idx="203">
                  <c:v>-206</c:v>
                </c:pt>
                <c:pt idx="204">
                  <c:v>-101</c:v>
                </c:pt>
                <c:pt idx="205">
                  <c:v>-6</c:v>
                </c:pt>
                <c:pt idx="206">
                  <c:v>0</c:v>
                </c:pt>
                <c:pt idx="207">
                  <c:v>6</c:v>
                </c:pt>
                <c:pt idx="208">
                  <c:v>138</c:v>
                </c:pt>
                <c:pt idx="209">
                  <c:v>221</c:v>
                </c:pt>
                <c:pt idx="210">
                  <c:v>294</c:v>
                </c:pt>
                <c:pt idx="211">
                  <c:v>260</c:v>
                </c:pt>
                <c:pt idx="212">
                  <c:v>22</c:v>
                </c:pt>
                <c:pt idx="213">
                  <c:v>182</c:v>
                </c:pt>
                <c:pt idx="214">
                  <c:v>8</c:v>
                </c:pt>
                <c:pt idx="215">
                  <c:v>12</c:v>
                </c:pt>
                <c:pt idx="216">
                  <c:v>-9</c:v>
                </c:pt>
                <c:pt idx="217">
                  <c:v>-2</c:v>
                </c:pt>
                <c:pt idx="218">
                  <c:v>-13</c:v>
                </c:pt>
                <c:pt idx="219">
                  <c:v>-8</c:v>
                </c:pt>
                <c:pt idx="220">
                  <c:v>-13</c:v>
                </c:pt>
                <c:pt idx="221">
                  <c:v>7</c:v>
                </c:pt>
                <c:pt idx="222">
                  <c:v>-3</c:v>
                </c:pt>
                <c:pt idx="223">
                  <c:v>-88</c:v>
                </c:pt>
                <c:pt idx="224">
                  <c:v>-259</c:v>
                </c:pt>
                <c:pt idx="225">
                  <c:v>-227</c:v>
                </c:pt>
                <c:pt idx="226">
                  <c:v>-220</c:v>
                </c:pt>
                <c:pt idx="227">
                  <c:v>-110</c:v>
                </c:pt>
                <c:pt idx="228">
                  <c:v>-145</c:v>
                </c:pt>
                <c:pt idx="229">
                  <c:v>-121</c:v>
                </c:pt>
                <c:pt idx="230">
                  <c:v>-10</c:v>
                </c:pt>
                <c:pt idx="231">
                  <c:v>-41</c:v>
                </c:pt>
                <c:pt idx="232">
                  <c:v>66</c:v>
                </c:pt>
                <c:pt idx="233">
                  <c:v>268</c:v>
                </c:pt>
                <c:pt idx="234">
                  <c:v>283</c:v>
                </c:pt>
                <c:pt idx="235">
                  <c:v>92</c:v>
                </c:pt>
                <c:pt idx="236">
                  <c:v>63</c:v>
                </c:pt>
                <c:pt idx="237">
                  <c:v>83</c:v>
                </c:pt>
                <c:pt idx="238">
                  <c:v>215</c:v>
                </c:pt>
                <c:pt idx="239">
                  <c:v>6</c:v>
                </c:pt>
                <c:pt idx="240">
                  <c:v>20</c:v>
                </c:pt>
                <c:pt idx="241">
                  <c:v>-12</c:v>
                </c:pt>
                <c:pt idx="242">
                  <c:v>2</c:v>
                </c:pt>
                <c:pt idx="243">
                  <c:v>-19</c:v>
                </c:pt>
                <c:pt idx="244">
                  <c:v>8</c:v>
                </c:pt>
                <c:pt idx="245">
                  <c:v>-6</c:v>
                </c:pt>
                <c:pt idx="246">
                  <c:v>9</c:v>
                </c:pt>
                <c:pt idx="247">
                  <c:v>-23</c:v>
                </c:pt>
                <c:pt idx="248">
                  <c:v>-287</c:v>
                </c:pt>
                <c:pt idx="249">
                  <c:v>-298</c:v>
                </c:pt>
                <c:pt idx="250">
                  <c:v>-250</c:v>
                </c:pt>
                <c:pt idx="251">
                  <c:v>-107</c:v>
                </c:pt>
                <c:pt idx="252">
                  <c:v>-259</c:v>
                </c:pt>
                <c:pt idx="253">
                  <c:v>-101</c:v>
                </c:pt>
                <c:pt idx="254">
                  <c:v>-2</c:v>
                </c:pt>
                <c:pt idx="255">
                  <c:v>7</c:v>
                </c:pt>
                <c:pt idx="256">
                  <c:v>147</c:v>
                </c:pt>
                <c:pt idx="257">
                  <c:v>176</c:v>
                </c:pt>
                <c:pt idx="258">
                  <c:v>227</c:v>
                </c:pt>
                <c:pt idx="259">
                  <c:v>21</c:v>
                </c:pt>
                <c:pt idx="260">
                  <c:v>71</c:v>
                </c:pt>
                <c:pt idx="261">
                  <c:v>16</c:v>
                </c:pt>
                <c:pt idx="262">
                  <c:v>274</c:v>
                </c:pt>
                <c:pt idx="263">
                  <c:v>198</c:v>
                </c:pt>
                <c:pt idx="264">
                  <c:v>33</c:v>
                </c:pt>
                <c:pt idx="265">
                  <c:v>2</c:v>
                </c:pt>
                <c:pt idx="266">
                  <c:v>0</c:v>
                </c:pt>
                <c:pt idx="267">
                  <c:v>0</c:v>
                </c:pt>
                <c:pt idx="268">
                  <c:v>0</c:v>
                </c:pt>
                <c:pt idx="269">
                  <c:v>0</c:v>
                </c:pt>
                <c:pt idx="270">
                  <c:v>-12</c:v>
                </c:pt>
                <c:pt idx="271">
                  <c:v>-13</c:v>
                </c:pt>
                <c:pt idx="272">
                  <c:v>-280</c:v>
                </c:pt>
                <c:pt idx="273">
                  <c:v>-230</c:v>
                </c:pt>
                <c:pt idx="274">
                  <c:v>-282</c:v>
                </c:pt>
                <c:pt idx="275">
                  <c:v>-292</c:v>
                </c:pt>
                <c:pt idx="276">
                  <c:v>-237</c:v>
                </c:pt>
                <c:pt idx="277">
                  <c:v>-18</c:v>
                </c:pt>
                <c:pt idx="278">
                  <c:v>0</c:v>
                </c:pt>
                <c:pt idx="279">
                  <c:v>8</c:v>
                </c:pt>
                <c:pt idx="280">
                  <c:v>155</c:v>
                </c:pt>
                <c:pt idx="281">
                  <c:v>272</c:v>
                </c:pt>
                <c:pt idx="282">
                  <c:v>275</c:v>
                </c:pt>
                <c:pt idx="283">
                  <c:v>258</c:v>
                </c:pt>
                <c:pt idx="284">
                  <c:v>16</c:v>
                </c:pt>
                <c:pt idx="285">
                  <c:v>194</c:v>
                </c:pt>
                <c:pt idx="286">
                  <c:v>-11</c:v>
                </c:pt>
                <c:pt idx="287">
                  <c:v>47</c:v>
                </c:pt>
                <c:pt idx="288">
                  <c:v>-24</c:v>
                </c:pt>
                <c:pt idx="289">
                  <c:v>-13</c:v>
                </c:pt>
                <c:pt idx="290">
                  <c:v>-14</c:v>
                </c:pt>
                <c:pt idx="291">
                  <c:v>-13</c:v>
                </c:pt>
                <c:pt idx="292">
                  <c:v>-9</c:v>
                </c:pt>
                <c:pt idx="293">
                  <c:v>42</c:v>
                </c:pt>
                <c:pt idx="294">
                  <c:v>27</c:v>
                </c:pt>
                <c:pt idx="295">
                  <c:v>-153</c:v>
                </c:pt>
                <c:pt idx="296">
                  <c:v>-292</c:v>
                </c:pt>
                <c:pt idx="297">
                  <c:v>-290</c:v>
                </c:pt>
                <c:pt idx="298">
                  <c:v>-299</c:v>
                </c:pt>
                <c:pt idx="299">
                  <c:v>-261</c:v>
                </c:pt>
                <c:pt idx="300">
                  <c:v>0</c:v>
                </c:pt>
                <c:pt idx="301">
                  <c:v>-1</c:v>
                </c:pt>
                <c:pt idx="302">
                  <c:v>-1</c:v>
                </c:pt>
                <c:pt idx="303">
                  <c:v>7</c:v>
                </c:pt>
                <c:pt idx="304">
                  <c:v>150</c:v>
                </c:pt>
                <c:pt idx="305">
                  <c:v>285</c:v>
                </c:pt>
                <c:pt idx="306">
                  <c:v>296</c:v>
                </c:pt>
                <c:pt idx="307">
                  <c:v>235</c:v>
                </c:pt>
                <c:pt idx="308">
                  <c:v>2</c:v>
                </c:pt>
                <c:pt idx="309">
                  <c:v>-4</c:v>
                </c:pt>
                <c:pt idx="310">
                  <c:v>0</c:v>
                </c:pt>
                <c:pt idx="311">
                  <c:v>178</c:v>
                </c:pt>
                <c:pt idx="312">
                  <c:v>-24</c:v>
                </c:pt>
                <c:pt idx="313">
                  <c:v>7</c:v>
                </c:pt>
                <c:pt idx="314">
                  <c:v>-14</c:v>
                </c:pt>
                <c:pt idx="315">
                  <c:v>13</c:v>
                </c:pt>
                <c:pt idx="316">
                  <c:v>-2</c:v>
                </c:pt>
                <c:pt idx="317">
                  <c:v>-3</c:v>
                </c:pt>
                <c:pt idx="318">
                  <c:v>-7</c:v>
                </c:pt>
                <c:pt idx="319">
                  <c:v>-1</c:v>
                </c:pt>
                <c:pt idx="320">
                  <c:v>-22</c:v>
                </c:pt>
                <c:pt idx="321">
                  <c:v>-279</c:v>
                </c:pt>
                <c:pt idx="322">
                  <c:v>-155</c:v>
                </c:pt>
                <c:pt idx="323">
                  <c:v>-29</c:v>
                </c:pt>
                <c:pt idx="324">
                  <c:v>-163</c:v>
                </c:pt>
                <c:pt idx="325">
                  <c:v>-20</c:v>
                </c:pt>
                <c:pt idx="326">
                  <c:v>-84</c:v>
                </c:pt>
                <c:pt idx="327">
                  <c:v>-18</c:v>
                </c:pt>
                <c:pt idx="328">
                  <c:v>45</c:v>
                </c:pt>
                <c:pt idx="329">
                  <c:v>264</c:v>
                </c:pt>
                <c:pt idx="330">
                  <c:v>286</c:v>
                </c:pt>
                <c:pt idx="331">
                  <c:v>14</c:v>
                </c:pt>
                <c:pt idx="332">
                  <c:v>0</c:v>
                </c:pt>
                <c:pt idx="333">
                  <c:v>0</c:v>
                </c:pt>
                <c:pt idx="334">
                  <c:v>1</c:v>
                </c:pt>
                <c:pt idx="335">
                  <c:v>35</c:v>
                </c:pt>
              </c:numCache>
            </c:numRef>
          </c:val>
          <c:extLst>
            <c:ext xmlns:c16="http://schemas.microsoft.com/office/drawing/2014/chart" uri="{C3380CC4-5D6E-409C-BE32-E72D297353CC}">
              <c16:uniqueId val="{00000002-1C56-4453-AFC3-9B7B1A76C798}"/>
            </c:ext>
          </c:extLst>
        </c:ser>
        <c:ser>
          <c:idx val="11"/>
          <c:order val="5"/>
          <c:tx>
            <c:strRef>
              <c:f>'Hourly Charts'!$M$2</c:f>
              <c:strCache>
                <c:ptCount val="1"/>
                <c:pt idx="0">
                  <c:v>Pumped storage</c:v>
                </c:pt>
              </c:strCache>
            </c:strRef>
          </c:tx>
          <c:spPr>
            <a:solidFill>
              <a:srgbClr val="4EC9FF"/>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1-1C56-4453-AFC3-9B7B1A76C798}"/>
            </c:ext>
          </c:extLst>
        </c:ser>
        <c:ser>
          <c:idx val="14"/>
          <c:order val="6"/>
          <c:tx>
            <c:strRef>
              <c:f>'Hourly Charts'!$R$2</c:f>
              <c:strCache>
                <c:ptCount val="1"/>
                <c:pt idx="0">
                  <c:v>Battery storage</c:v>
                </c:pt>
              </c:strCache>
            </c:strRef>
          </c:tx>
          <c:spPr>
            <a:solidFill>
              <a:srgbClr val="DEF0D1"/>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R$3:$R$363</c:f>
              <c:numCache>
                <c:formatCode>General</c:formatCode>
                <c:ptCount val="361"/>
                <c:pt idx="0">
                  <c:v>21</c:v>
                </c:pt>
                <c:pt idx="1">
                  <c:v>-9</c:v>
                </c:pt>
                <c:pt idx="2">
                  <c:v>-14</c:v>
                </c:pt>
                <c:pt idx="3">
                  <c:v>-23</c:v>
                </c:pt>
                <c:pt idx="4">
                  <c:v>-6</c:v>
                </c:pt>
                <c:pt idx="5">
                  <c:v>20</c:v>
                </c:pt>
                <c:pt idx="6">
                  <c:v>-1</c:v>
                </c:pt>
                <c:pt idx="7">
                  <c:v>-14</c:v>
                </c:pt>
                <c:pt idx="8">
                  <c:v>-240</c:v>
                </c:pt>
                <c:pt idx="9">
                  <c:v>-248</c:v>
                </c:pt>
                <c:pt idx="10">
                  <c:v>-302</c:v>
                </c:pt>
                <c:pt idx="11">
                  <c:v>-259</c:v>
                </c:pt>
                <c:pt idx="12">
                  <c:v>-90</c:v>
                </c:pt>
                <c:pt idx="13">
                  <c:v>-71</c:v>
                </c:pt>
                <c:pt idx="14">
                  <c:v>33</c:v>
                </c:pt>
                <c:pt idx="15">
                  <c:v>-21</c:v>
                </c:pt>
                <c:pt idx="16">
                  <c:v>238</c:v>
                </c:pt>
                <c:pt idx="17">
                  <c:v>299</c:v>
                </c:pt>
                <c:pt idx="18">
                  <c:v>260</c:v>
                </c:pt>
                <c:pt idx="19">
                  <c:v>207</c:v>
                </c:pt>
                <c:pt idx="20">
                  <c:v>103</c:v>
                </c:pt>
                <c:pt idx="21">
                  <c:v>-14</c:v>
                </c:pt>
                <c:pt idx="22">
                  <c:v>-14</c:v>
                </c:pt>
                <c:pt idx="23">
                  <c:v>2</c:v>
                </c:pt>
                <c:pt idx="24">
                  <c:v>-8</c:v>
                </c:pt>
                <c:pt idx="25">
                  <c:v>-27</c:v>
                </c:pt>
                <c:pt idx="26">
                  <c:v>-1</c:v>
                </c:pt>
                <c:pt idx="27">
                  <c:v>-7</c:v>
                </c:pt>
                <c:pt idx="28">
                  <c:v>33</c:v>
                </c:pt>
                <c:pt idx="29">
                  <c:v>-37</c:v>
                </c:pt>
                <c:pt idx="30">
                  <c:v>-48</c:v>
                </c:pt>
                <c:pt idx="31">
                  <c:v>-157</c:v>
                </c:pt>
                <c:pt idx="32">
                  <c:v>-135</c:v>
                </c:pt>
                <c:pt idx="33">
                  <c:v>-214</c:v>
                </c:pt>
                <c:pt idx="34">
                  <c:v>-227</c:v>
                </c:pt>
                <c:pt idx="35">
                  <c:v>-211</c:v>
                </c:pt>
                <c:pt idx="36">
                  <c:v>32</c:v>
                </c:pt>
                <c:pt idx="37">
                  <c:v>-123</c:v>
                </c:pt>
                <c:pt idx="38">
                  <c:v>-1</c:v>
                </c:pt>
                <c:pt idx="39">
                  <c:v>-43</c:v>
                </c:pt>
                <c:pt idx="40">
                  <c:v>16</c:v>
                </c:pt>
                <c:pt idx="41">
                  <c:v>273</c:v>
                </c:pt>
                <c:pt idx="42">
                  <c:v>137</c:v>
                </c:pt>
                <c:pt idx="43">
                  <c:v>225</c:v>
                </c:pt>
                <c:pt idx="44">
                  <c:v>183</c:v>
                </c:pt>
                <c:pt idx="45">
                  <c:v>11</c:v>
                </c:pt>
                <c:pt idx="46">
                  <c:v>81</c:v>
                </c:pt>
                <c:pt idx="47">
                  <c:v>118</c:v>
                </c:pt>
                <c:pt idx="48">
                  <c:v>-47</c:v>
                </c:pt>
                <c:pt idx="49">
                  <c:v>-5</c:v>
                </c:pt>
                <c:pt idx="50">
                  <c:v>0</c:v>
                </c:pt>
                <c:pt idx="51">
                  <c:v>17</c:v>
                </c:pt>
                <c:pt idx="52">
                  <c:v>-4</c:v>
                </c:pt>
                <c:pt idx="53">
                  <c:v>-3</c:v>
                </c:pt>
                <c:pt idx="54">
                  <c:v>-4</c:v>
                </c:pt>
                <c:pt idx="55">
                  <c:v>-29</c:v>
                </c:pt>
                <c:pt idx="56">
                  <c:v>-307</c:v>
                </c:pt>
                <c:pt idx="57">
                  <c:v>-340</c:v>
                </c:pt>
                <c:pt idx="58">
                  <c:v>-340</c:v>
                </c:pt>
                <c:pt idx="59">
                  <c:v>-331</c:v>
                </c:pt>
                <c:pt idx="60">
                  <c:v>-55</c:v>
                </c:pt>
                <c:pt idx="61">
                  <c:v>-55</c:v>
                </c:pt>
                <c:pt idx="62">
                  <c:v>-14</c:v>
                </c:pt>
                <c:pt idx="63">
                  <c:v>-3</c:v>
                </c:pt>
                <c:pt idx="64">
                  <c:v>15</c:v>
                </c:pt>
                <c:pt idx="65">
                  <c:v>286</c:v>
                </c:pt>
                <c:pt idx="66">
                  <c:v>287</c:v>
                </c:pt>
                <c:pt idx="67">
                  <c:v>311</c:v>
                </c:pt>
                <c:pt idx="68">
                  <c:v>214</c:v>
                </c:pt>
                <c:pt idx="69">
                  <c:v>198</c:v>
                </c:pt>
                <c:pt idx="70">
                  <c:v>30</c:v>
                </c:pt>
                <c:pt idx="71">
                  <c:v>5</c:v>
                </c:pt>
                <c:pt idx="72">
                  <c:v>0</c:v>
                </c:pt>
                <c:pt idx="73">
                  <c:v>-5</c:v>
                </c:pt>
                <c:pt idx="74">
                  <c:v>-5</c:v>
                </c:pt>
                <c:pt idx="75">
                  <c:v>-8</c:v>
                </c:pt>
                <c:pt idx="76">
                  <c:v>-9</c:v>
                </c:pt>
                <c:pt idx="77">
                  <c:v>5</c:v>
                </c:pt>
                <c:pt idx="78">
                  <c:v>0</c:v>
                </c:pt>
                <c:pt idx="79">
                  <c:v>-18</c:v>
                </c:pt>
                <c:pt idx="80">
                  <c:v>-280</c:v>
                </c:pt>
                <c:pt idx="81">
                  <c:v>-334</c:v>
                </c:pt>
                <c:pt idx="82">
                  <c:v>-242</c:v>
                </c:pt>
                <c:pt idx="83">
                  <c:v>-183</c:v>
                </c:pt>
                <c:pt idx="84">
                  <c:v>-279</c:v>
                </c:pt>
                <c:pt idx="85">
                  <c:v>-116</c:v>
                </c:pt>
                <c:pt idx="86">
                  <c:v>-17</c:v>
                </c:pt>
                <c:pt idx="87">
                  <c:v>0</c:v>
                </c:pt>
                <c:pt idx="88">
                  <c:v>15</c:v>
                </c:pt>
                <c:pt idx="89">
                  <c:v>80</c:v>
                </c:pt>
                <c:pt idx="90">
                  <c:v>240</c:v>
                </c:pt>
                <c:pt idx="91">
                  <c:v>257</c:v>
                </c:pt>
                <c:pt idx="92">
                  <c:v>255</c:v>
                </c:pt>
                <c:pt idx="93">
                  <c:v>118</c:v>
                </c:pt>
                <c:pt idx="94">
                  <c:v>218</c:v>
                </c:pt>
                <c:pt idx="95">
                  <c:v>43</c:v>
                </c:pt>
                <c:pt idx="96">
                  <c:v>95</c:v>
                </c:pt>
                <c:pt idx="97">
                  <c:v>21</c:v>
                </c:pt>
                <c:pt idx="98">
                  <c:v>-14</c:v>
                </c:pt>
                <c:pt idx="99">
                  <c:v>-10</c:v>
                </c:pt>
                <c:pt idx="100">
                  <c:v>-8</c:v>
                </c:pt>
                <c:pt idx="101">
                  <c:v>-11</c:v>
                </c:pt>
                <c:pt idx="102">
                  <c:v>15</c:v>
                </c:pt>
                <c:pt idx="103">
                  <c:v>-11</c:v>
                </c:pt>
                <c:pt idx="104">
                  <c:v>-114</c:v>
                </c:pt>
                <c:pt idx="105">
                  <c:v>-311</c:v>
                </c:pt>
                <c:pt idx="106">
                  <c:v>-267</c:v>
                </c:pt>
                <c:pt idx="107">
                  <c:v>-337</c:v>
                </c:pt>
                <c:pt idx="108">
                  <c:v>-303</c:v>
                </c:pt>
                <c:pt idx="109">
                  <c:v>-16</c:v>
                </c:pt>
                <c:pt idx="110">
                  <c:v>2</c:v>
                </c:pt>
                <c:pt idx="111">
                  <c:v>68</c:v>
                </c:pt>
                <c:pt idx="112">
                  <c:v>250</c:v>
                </c:pt>
                <c:pt idx="113">
                  <c:v>297</c:v>
                </c:pt>
                <c:pt idx="114">
                  <c:v>276</c:v>
                </c:pt>
                <c:pt idx="115">
                  <c:v>101</c:v>
                </c:pt>
                <c:pt idx="116">
                  <c:v>195</c:v>
                </c:pt>
                <c:pt idx="117">
                  <c:v>32</c:v>
                </c:pt>
                <c:pt idx="118">
                  <c:v>9</c:v>
                </c:pt>
                <c:pt idx="119">
                  <c:v>0</c:v>
                </c:pt>
                <c:pt idx="120">
                  <c:v>-10</c:v>
                </c:pt>
                <c:pt idx="121">
                  <c:v>-3</c:v>
                </c:pt>
                <c:pt idx="122">
                  <c:v>-4</c:v>
                </c:pt>
                <c:pt idx="123">
                  <c:v>-11</c:v>
                </c:pt>
                <c:pt idx="124">
                  <c:v>-2</c:v>
                </c:pt>
                <c:pt idx="125">
                  <c:v>5</c:v>
                </c:pt>
                <c:pt idx="126">
                  <c:v>-7</c:v>
                </c:pt>
                <c:pt idx="127">
                  <c:v>-203</c:v>
                </c:pt>
                <c:pt idx="128">
                  <c:v>-298</c:v>
                </c:pt>
                <c:pt idx="129">
                  <c:v>-291</c:v>
                </c:pt>
                <c:pt idx="130">
                  <c:v>-213</c:v>
                </c:pt>
                <c:pt idx="131">
                  <c:v>-111</c:v>
                </c:pt>
                <c:pt idx="132">
                  <c:v>-251</c:v>
                </c:pt>
                <c:pt idx="133">
                  <c:v>-86</c:v>
                </c:pt>
                <c:pt idx="134">
                  <c:v>-19</c:v>
                </c:pt>
                <c:pt idx="135">
                  <c:v>5</c:v>
                </c:pt>
                <c:pt idx="136">
                  <c:v>188</c:v>
                </c:pt>
                <c:pt idx="137">
                  <c:v>286</c:v>
                </c:pt>
                <c:pt idx="138">
                  <c:v>248</c:v>
                </c:pt>
                <c:pt idx="139">
                  <c:v>310</c:v>
                </c:pt>
                <c:pt idx="140">
                  <c:v>255</c:v>
                </c:pt>
                <c:pt idx="141">
                  <c:v>74</c:v>
                </c:pt>
                <c:pt idx="142">
                  <c:v>-19</c:v>
                </c:pt>
                <c:pt idx="143">
                  <c:v>-12</c:v>
                </c:pt>
                <c:pt idx="144">
                  <c:v>-17</c:v>
                </c:pt>
                <c:pt idx="145">
                  <c:v>1</c:v>
                </c:pt>
                <c:pt idx="146">
                  <c:v>-3</c:v>
                </c:pt>
                <c:pt idx="147">
                  <c:v>-1</c:v>
                </c:pt>
                <c:pt idx="148">
                  <c:v>-11</c:v>
                </c:pt>
                <c:pt idx="149">
                  <c:v>5</c:v>
                </c:pt>
                <c:pt idx="150">
                  <c:v>-2</c:v>
                </c:pt>
                <c:pt idx="151">
                  <c:v>-30</c:v>
                </c:pt>
                <c:pt idx="152">
                  <c:v>-236</c:v>
                </c:pt>
                <c:pt idx="153">
                  <c:v>-283</c:v>
                </c:pt>
                <c:pt idx="154">
                  <c:v>-282</c:v>
                </c:pt>
                <c:pt idx="155">
                  <c:v>-280</c:v>
                </c:pt>
                <c:pt idx="156">
                  <c:v>-211</c:v>
                </c:pt>
                <c:pt idx="157">
                  <c:v>-12</c:v>
                </c:pt>
                <c:pt idx="158">
                  <c:v>-1</c:v>
                </c:pt>
                <c:pt idx="159">
                  <c:v>6</c:v>
                </c:pt>
                <c:pt idx="160">
                  <c:v>216</c:v>
                </c:pt>
                <c:pt idx="161">
                  <c:v>307</c:v>
                </c:pt>
                <c:pt idx="162">
                  <c:v>299</c:v>
                </c:pt>
                <c:pt idx="163">
                  <c:v>159</c:v>
                </c:pt>
                <c:pt idx="164">
                  <c:v>73</c:v>
                </c:pt>
                <c:pt idx="165">
                  <c:v>115</c:v>
                </c:pt>
                <c:pt idx="166">
                  <c:v>6</c:v>
                </c:pt>
                <c:pt idx="167">
                  <c:v>27</c:v>
                </c:pt>
                <c:pt idx="168">
                  <c:v>2</c:v>
                </c:pt>
                <c:pt idx="169">
                  <c:v>-3</c:v>
                </c:pt>
                <c:pt idx="170">
                  <c:v>-25</c:v>
                </c:pt>
                <c:pt idx="171">
                  <c:v>-8</c:v>
                </c:pt>
                <c:pt idx="172">
                  <c:v>-7</c:v>
                </c:pt>
                <c:pt idx="173">
                  <c:v>34</c:v>
                </c:pt>
                <c:pt idx="174">
                  <c:v>-14</c:v>
                </c:pt>
                <c:pt idx="175">
                  <c:v>-21</c:v>
                </c:pt>
                <c:pt idx="176">
                  <c:v>-261</c:v>
                </c:pt>
                <c:pt idx="177">
                  <c:v>-340</c:v>
                </c:pt>
                <c:pt idx="178">
                  <c:v>-339</c:v>
                </c:pt>
                <c:pt idx="179">
                  <c:v>-318</c:v>
                </c:pt>
                <c:pt idx="180">
                  <c:v>-160</c:v>
                </c:pt>
                <c:pt idx="181">
                  <c:v>-21</c:v>
                </c:pt>
                <c:pt idx="182">
                  <c:v>-1</c:v>
                </c:pt>
                <c:pt idx="183">
                  <c:v>7</c:v>
                </c:pt>
                <c:pt idx="184">
                  <c:v>232</c:v>
                </c:pt>
                <c:pt idx="185">
                  <c:v>322</c:v>
                </c:pt>
                <c:pt idx="186">
                  <c:v>310</c:v>
                </c:pt>
                <c:pt idx="187">
                  <c:v>133</c:v>
                </c:pt>
                <c:pt idx="188">
                  <c:v>146</c:v>
                </c:pt>
                <c:pt idx="189">
                  <c:v>87</c:v>
                </c:pt>
                <c:pt idx="190">
                  <c:v>102</c:v>
                </c:pt>
                <c:pt idx="191">
                  <c:v>-9</c:v>
                </c:pt>
                <c:pt idx="192">
                  <c:v>-2</c:v>
                </c:pt>
                <c:pt idx="193">
                  <c:v>-40</c:v>
                </c:pt>
                <c:pt idx="194">
                  <c:v>-18</c:v>
                </c:pt>
                <c:pt idx="195">
                  <c:v>20</c:v>
                </c:pt>
                <c:pt idx="196">
                  <c:v>11</c:v>
                </c:pt>
                <c:pt idx="197">
                  <c:v>5</c:v>
                </c:pt>
                <c:pt idx="198">
                  <c:v>1</c:v>
                </c:pt>
                <c:pt idx="199">
                  <c:v>-2</c:v>
                </c:pt>
                <c:pt idx="200">
                  <c:v>-42</c:v>
                </c:pt>
                <c:pt idx="201">
                  <c:v>-89</c:v>
                </c:pt>
                <c:pt idx="202">
                  <c:v>-86</c:v>
                </c:pt>
                <c:pt idx="203">
                  <c:v>-88</c:v>
                </c:pt>
                <c:pt idx="204">
                  <c:v>-52</c:v>
                </c:pt>
                <c:pt idx="205">
                  <c:v>-19</c:v>
                </c:pt>
                <c:pt idx="206">
                  <c:v>-2</c:v>
                </c:pt>
                <c:pt idx="207">
                  <c:v>-71</c:v>
                </c:pt>
                <c:pt idx="208">
                  <c:v>29</c:v>
                </c:pt>
                <c:pt idx="209">
                  <c:v>97</c:v>
                </c:pt>
                <c:pt idx="210">
                  <c:v>60</c:v>
                </c:pt>
                <c:pt idx="211">
                  <c:v>71</c:v>
                </c:pt>
                <c:pt idx="212">
                  <c:v>75</c:v>
                </c:pt>
                <c:pt idx="213">
                  <c:v>27</c:v>
                </c:pt>
                <c:pt idx="214">
                  <c:v>0</c:v>
                </c:pt>
                <c:pt idx="215">
                  <c:v>-11</c:v>
                </c:pt>
                <c:pt idx="216">
                  <c:v>8</c:v>
                </c:pt>
                <c:pt idx="217">
                  <c:v>-1</c:v>
                </c:pt>
                <c:pt idx="218">
                  <c:v>-1</c:v>
                </c:pt>
                <c:pt idx="219">
                  <c:v>-11</c:v>
                </c:pt>
                <c:pt idx="220">
                  <c:v>-5</c:v>
                </c:pt>
                <c:pt idx="221">
                  <c:v>-2</c:v>
                </c:pt>
                <c:pt idx="222">
                  <c:v>-4</c:v>
                </c:pt>
                <c:pt idx="223">
                  <c:v>-123</c:v>
                </c:pt>
                <c:pt idx="224">
                  <c:v>-264</c:v>
                </c:pt>
                <c:pt idx="225">
                  <c:v>-208</c:v>
                </c:pt>
                <c:pt idx="226">
                  <c:v>-200</c:v>
                </c:pt>
                <c:pt idx="227">
                  <c:v>-187</c:v>
                </c:pt>
                <c:pt idx="228">
                  <c:v>-56</c:v>
                </c:pt>
                <c:pt idx="229">
                  <c:v>-120</c:v>
                </c:pt>
                <c:pt idx="230">
                  <c:v>-70</c:v>
                </c:pt>
                <c:pt idx="231">
                  <c:v>-81</c:v>
                </c:pt>
                <c:pt idx="232">
                  <c:v>206</c:v>
                </c:pt>
                <c:pt idx="233">
                  <c:v>298</c:v>
                </c:pt>
                <c:pt idx="234">
                  <c:v>278</c:v>
                </c:pt>
                <c:pt idx="235">
                  <c:v>220</c:v>
                </c:pt>
                <c:pt idx="236">
                  <c:v>45</c:v>
                </c:pt>
                <c:pt idx="237">
                  <c:v>134</c:v>
                </c:pt>
                <c:pt idx="238">
                  <c:v>11</c:v>
                </c:pt>
                <c:pt idx="239">
                  <c:v>-2</c:v>
                </c:pt>
                <c:pt idx="240">
                  <c:v>-26</c:v>
                </c:pt>
                <c:pt idx="241">
                  <c:v>15</c:v>
                </c:pt>
                <c:pt idx="242">
                  <c:v>-6</c:v>
                </c:pt>
                <c:pt idx="243">
                  <c:v>-21</c:v>
                </c:pt>
                <c:pt idx="244">
                  <c:v>6</c:v>
                </c:pt>
                <c:pt idx="245">
                  <c:v>7</c:v>
                </c:pt>
                <c:pt idx="246">
                  <c:v>0</c:v>
                </c:pt>
                <c:pt idx="247">
                  <c:v>-38</c:v>
                </c:pt>
                <c:pt idx="248">
                  <c:v>-282</c:v>
                </c:pt>
                <c:pt idx="249">
                  <c:v>-341</c:v>
                </c:pt>
                <c:pt idx="250">
                  <c:v>-340</c:v>
                </c:pt>
                <c:pt idx="251">
                  <c:v>-336</c:v>
                </c:pt>
                <c:pt idx="252">
                  <c:v>-118</c:v>
                </c:pt>
                <c:pt idx="253">
                  <c:v>0</c:v>
                </c:pt>
                <c:pt idx="254">
                  <c:v>11</c:v>
                </c:pt>
                <c:pt idx="255">
                  <c:v>5</c:v>
                </c:pt>
                <c:pt idx="256">
                  <c:v>121</c:v>
                </c:pt>
                <c:pt idx="257">
                  <c:v>243</c:v>
                </c:pt>
                <c:pt idx="258">
                  <c:v>129</c:v>
                </c:pt>
                <c:pt idx="259">
                  <c:v>172</c:v>
                </c:pt>
                <c:pt idx="260">
                  <c:v>96</c:v>
                </c:pt>
                <c:pt idx="261">
                  <c:v>176</c:v>
                </c:pt>
                <c:pt idx="262">
                  <c:v>256</c:v>
                </c:pt>
                <c:pt idx="263">
                  <c:v>106</c:v>
                </c:pt>
                <c:pt idx="264">
                  <c:v>26</c:v>
                </c:pt>
                <c:pt idx="265">
                  <c:v>-20</c:v>
                </c:pt>
                <c:pt idx="266">
                  <c:v>-2</c:v>
                </c:pt>
                <c:pt idx="267">
                  <c:v>-1</c:v>
                </c:pt>
                <c:pt idx="268">
                  <c:v>-1</c:v>
                </c:pt>
                <c:pt idx="269">
                  <c:v>0</c:v>
                </c:pt>
                <c:pt idx="270">
                  <c:v>-12</c:v>
                </c:pt>
                <c:pt idx="271">
                  <c:v>-90</c:v>
                </c:pt>
                <c:pt idx="272">
                  <c:v>-219</c:v>
                </c:pt>
                <c:pt idx="273">
                  <c:v>-334</c:v>
                </c:pt>
                <c:pt idx="274">
                  <c:v>-322</c:v>
                </c:pt>
                <c:pt idx="275">
                  <c:v>-280</c:v>
                </c:pt>
                <c:pt idx="276">
                  <c:v>-67</c:v>
                </c:pt>
                <c:pt idx="277">
                  <c:v>-74</c:v>
                </c:pt>
                <c:pt idx="278">
                  <c:v>-66</c:v>
                </c:pt>
                <c:pt idx="279">
                  <c:v>-3</c:v>
                </c:pt>
                <c:pt idx="280">
                  <c:v>234</c:v>
                </c:pt>
                <c:pt idx="281">
                  <c:v>271</c:v>
                </c:pt>
                <c:pt idx="282">
                  <c:v>245</c:v>
                </c:pt>
                <c:pt idx="283">
                  <c:v>87</c:v>
                </c:pt>
                <c:pt idx="284">
                  <c:v>188</c:v>
                </c:pt>
                <c:pt idx="285">
                  <c:v>47</c:v>
                </c:pt>
                <c:pt idx="286">
                  <c:v>153</c:v>
                </c:pt>
                <c:pt idx="287">
                  <c:v>23</c:v>
                </c:pt>
                <c:pt idx="288">
                  <c:v>38</c:v>
                </c:pt>
                <c:pt idx="289">
                  <c:v>13</c:v>
                </c:pt>
                <c:pt idx="290">
                  <c:v>-15</c:v>
                </c:pt>
                <c:pt idx="291">
                  <c:v>-22</c:v>
                </c:pt>
                <c:pt idx="292">
                  <c:v>12</c:v>
                </c:pt>
                <c:pt idx="293">
                  <c:v>9</c:v>
                </c:pt>
                <c:pt idx="294">
                  <c:v>17</c:v>
                </c:pt>
                <c:pt idx="295">
                  <c:v>-3</c:v>
                </c:pt>
                <c:pt idx="296">
                  <c:v>-128</c:v>
                </c:pt>
                <c:pt idx="297">
                  <c:v>-329</c:v>
                </c:pt>
                <c:pt idx="298">
                  <c:v>-335</c:v>
                </c:pt>
                <c:pt idx="299">
                  <c:v>-218</c:v>
                </c:pt>
                <c:pt idx="300">
                  <c:v>-289</c:v>
                </c:pt>
                <c:pt idx="301">
                  <c:v>-155</c:v>
                </c:pt>
                <c:pt idx="302">
                  <c:v>-9</c:v>
                </c:pt>
                <c:pt idx="303">
                  <c:v>41</c:v>
                </c:pt>
                <c:pt idx="304">
                  <c:v>86</c:v>
                </c:pt>
                <c:pt idx="305">
                  <c:v>231</c:v>
                </c:pt>
                <c:pt idx="306">
                  <c:v>283</c:v>
                </c:pt>
                <c:pt idx="307">
                  <c:v>279</c:v>
                </c:pt>
                <c:pt idx="308">
                  <c:v>246</c:v>
                </c:pt>
                <c:pt idx="309">
                  <c:v>74</c:v>
                </c:pt>
                <c:pt idx="310">
                  <c:v>24</c:v>
                </c:pt>
                <c:pt idx="311">
                  <c:v>53</c:v>
                </c:pt>
                <c:pt idx="312">
                  <c:v>0</c:v>
                </c:pt>
                <c:pt idx="313">
                  <c:v>-1</c:v>
                </c:pt>
                <c:pt idx="314">
                  <c:v>-12</c:v>
                </c:pt>
                <c:pt idx="315">
                  <c:v>-1</c:v>
                </c:pt>
                <c:pt idx="316">
                  <c:v>8</c:v>
                </c:pt>
                <c:pt idx="317">
                  <c:v>5</c:v>
                </c:pt>
                <c:pt idx="318">
                  <c:v>-12</c:v>
                </c:pt>
                <c:pt idx="319">
                  <c:v>-110</c:v>
                </c:pt>
                <c:pt idx="320">
                  <c:v>-282</c:v>
                </c:pt>
                <c:pt idx="321">
                  <c:v>-77</c:v>
                </c:pt>
                <c:pt idx="322">
                  <c:v>-289</c:v>
                </c:pt>
                <c:pt idx="323">
                  <c:v>-339</c:v>
                </c:pt>
                <c:pt idx="324">
                  <c:v>-316</c:v>
                </c:pt>
                <c:pt idx="325">
                  <c:v>-34</c:v>
                </c:pt>
                <c:pt idx="326">
                  <c:v>-8</c:v>
                </c:pt>
                <c:pt idx="327">
                  <c:v>0</c:v>
                </c:pt>
                <c:pt idx="328">
                  <c:v>89</c:v>
                </c:pt>
                <c:pt idx="329">
                  <c:v>227</c:v>
                </c:pt>
                <c:pt idx="330">
                  <c:v>255</c:v>
                </c:pt>
                <c:pt idx="331">
                  <c:v>247</c:v>
                </c:pt>
                <c:pt idx="332">
                  <c:v>104</c:v>
                </c:pt>
                <c:pt idx="333">
                  <c:v>113</c:v>
                </c:pt>
                <c:pt idx="334">
                  <c:v>90</c:v>
                </c:pt>
                <c:pt idx="335">
                  <c:v>152</c:v>
                </c:pt>
              </c:numCache>
            </c:numRef>
          </c:val>
          <c:extLst>
            <c:ext xmlns:c16="http://schemas.microsoft.com/office/drawing/2014/chart" uri="{C3380CC4-5D6E-409C-BE32-E72D297353CC}">
              <c16:uniqueId val="{00000004-1C56-4453-AFC3-9B7B1A76C798}"/>
            </c:ext>
          </c:extLst>
        </c:ser>
        <c:ser>
          <c:idx val="8"/>
          <c:order val="7"/>
          <c:tx>
            <c:strRef>
              <c:f>'Hourly Charts'!$V$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2648-4763-9FBF-5F1175218833}"/>
            </c:ext>
          </c:extLst>
        </c:ser>
        <c:ser>
          <c:idx val="2"/>
          <c:order val="8"/>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I$3:$I$363</c:f>
              <c:numCache>
                <c:formatCode>General</c:formatCode>
                <c:ptCount val="361"/>
                <c:pt idx="0">
                  <c:v>2665</c:v>
                </c:pt>
                <c:pt idx="1">
                  <c:v>2667</c:v>
                </c:pt>
                <c:pt idx="2">
                  <c:v>2666</c:v>
                </c:pt>
                <c:pt idx="3">
                  <c:v>2669</c:v>
                </c:pt>
                <c:pt idx="4">
                  <c:v>2667</c:v>
                </c:pt>
                <c:pt idx="5">
                  <c:v>2671</c:v>
                </c:pt>
                <c:pt idx="6">
                  <c:v>2673</c:v>
                </c:pt>
                <c:pt idx="7">
                  <c:v>2671</c:v>
                </c:pt>
                <c:pt idx="8">
                  <c:v>2671</c:v>
                </c:pt>
                <c:pt idx="9">
                  <c:v>2668</c:v>
                </c:pt>
                <c:pt idx="10">
                  <c:v>2660</c:v>
                </c:pt>
                <c:pt idx="11">
                  <c:v>2655</c:v>
                </c:pt>
                <c:pt idx="12">
                  <c:v>2652</c:v>
                </c:pt>
                <c:pt idx="13">
                  <c:v>2653</c:v>
                </c:pt>
                <c:pt idx="14">
                  <c:v>2654</c:v>
                </c:pt>
                <c:pt idx="15">
                  <c:v>2651</c:v>
                </c:pt>
                <c:pt idx="16">
                  <c:v>2655</c:v>
                </c:pt>
                <c:pt idx="17">
                  <c:v>2658</c:v>
                </c:pt>
                <c:pt idx="18">
                  <c:v>2655</c:v>
                </c:pt>
                <c:pt idx="19">
                  <c:v>2658</c:v>
                </c:pt>
                <c:pt idx="20">
                  <c:v>2657</c:v>
                </c:pt>
                <c:pt idx="21">
                  <c:v>2660</c:v>
                </c:pt>
                <c:pt idx="22">
                  <c:v>2662</c:v>
                </c:pt>
                <c:pt idx="23">
                  <c:v>2659</c:v>
                </c:pt>
                <c:pt idx="24">
                  <c:v>2661</c:v>
                </c:pt>
                <c:pt idx="25">
                  <c:v>2663</c:v>
                </c:pt>
                <c:pt idx="26">
                  <c:v>2663</c:v>
                </c:pt>
                <c:pt idx="27">
                  <c:v>2665</c:v>
                </c:pt>
                <c:pt idx="28">
                  <c:v>2666</c:v>
                </c:pt>
                <c:pt idx="29">
                  <c:v>2670</c:v>
                </c:pt>
                <c:pt idx="30">
                  <c:v>2671</c:v>
                </c:pt>
                <c:pt idx="31">
                  <c:v>2670</c:v>
                </c:pt>
                <c:pt idx="32">
                  <c:v>2663</c:v>
                </c:pt>
                <c:pt idx="33">
                  <c:v>2657</c:v>
                </c:pt>
                <c:pt idx="34">
                  <c:v>2660</c:v>
                </c:pt>
                <c:pt idx="35">
                  <c:v>2654</c:v>
                </c:pt>
                <c:pt idx="36">
                  <c:v>2660</c:v>
                </c:pt>
                <c:pt idx="37">
                  <c:v>2655</c:v>
                </c:pt>
                <c:pt idx="38">
                  <c:v>2655</c:v>
                </c:pt>
                <c:pt idx="39">
                  <c:v>2662</c:v>
                </c:pt>
                <c:pt idx="40">
                  <c:v>2655</c:v>
                </c:pt>
                <c:pt idx="41">
                  <c:v>2653</c:v>
                </c:pt>
                <c:pt idx="42">
                  <c:v>2651</c:v>
                </c:pt>
                <c:pt idx="43">
                  <c:v>2653</c:v>
                </c:pt>
                <c:pt idx="44">
                  <c:v>2655</c:v>
                </c:pt>
                <c:pt idx="45">
                  <c:v>2657</c:v>
                </c:pt>
                <c:pt idx="46">
                  <c:v>2661</c:v>
                </c:pt>
                <c:pt idx="47">
                  <c:v>2661</c:v>
                </c:pt>
                <c:pt idx="48">
                  <c:v>2665</c:v>
                </c:pt>
                <c:pt idx="49">
                  <c:v>2665</c:v>
                </c:pt>
                <c:pt idx="50">
                  <c:v>2667</c:v>
                </c:pt>
                <c:pt idx="51">
                  <c:v>2667</c:v>
                </c:pt>
                <c:pt idx="52">
                  <c:v>2667</c:v>
                </c:pt>
                <c:pt idx="53">
                  <c:v>2674</c:v>
                </c:pt>
                <c:pt idx="54">
                  <c:v>2677</c:v>
                </c:pt>
                <c:pt idx="55">
                  <c:v>2673</c:v>
                </c:pt>
                <c:pt idx="56">
                  <c:v>2669</c:v>
                </c:pt>
                <c:pt idx="57">
                  <c:v>2670</c:v>
                </c:pt>
                <c:pt idx="58">
                  <c:v>2661</c:v>
                </c:pt>
                <c:pt idx="59">
                  <c:v>2661</c:v>
                </c:pt>
                <c:pt idx="60">
                  <c:v>2663</c:v>
                </c:pt>
                <c:pt idx="61">
                  <c:v>2661</c:v>
                </c:pt>
                <c:pt idx="62">
                  <c:v>2661</c:v>
                </c:pt>
                <c:pt idx="63">
                  <c:v>2660</c:v>
                </c:pt>
                <c:pt idx="64">
                  <c:v>2664</c:v>
                </c:pt>
                <c:pt idx="65">
                  <c:v>2662</c:v>
                </c:pt>
                <c:pt idx="66">
                  <c:v>2655</c:v>
                </c:pt>
                <c:pt idx="67">
                  <c:v>2662</c:v>
                </c:pt>
                <c:pt idx="68">
                  <c:v>2661</c:v>
                </c:pt>
                <c:pt idx="69">
                  <c:v>2665</c:v>
                </c:pt>
                <c:pt idx="70">
                  <c:v>2662</c:v>
                </c:pt>
                <c:pt idx="71">
                  <c:v>2665</c:v>
                </c:pt>
                <c:pt idx="72">
                  <c:v>2664</c:v>
                </c:pt>
                <c:pt idx="73">
                  <c:v>2665</c:v>
                </c:pt>
                <c:pt idx="74">
                  <c:v>2667</c:v>
                </c:pt>
                <c:pt idx="75">
                  <c:v>2667</c:v>
                </c:pt>
                <c:pt idx="76">
                  <c:v>2668</c:v>
                </c:pt>
                <c:pt idx="77">
                  <c:v>2673</c:v>
                </c:pt>
                <c:pt idx="78">
                  <c:v>2672</c:v>
                </c:pt>
                <c:pt idx="79">
                  <c:v>2670</c:v>
                </c:pt>
                <c:pt idx="80">
                  <c:v>2669</c:v>
                </c:pt>
                <c:pt idx="81">
                  <c:v>2666</c:v>
                </c:pt>
                <c:pt idx="82">
                  <c:v>2662</c:v>
                </c:pt>
                <c:pt idx="83">
                  <c:v>2663</c:v>
                </c:pt>
                <c:pt idx="84">
                  <c:v>2658</c:v>
                </c:pt>
                <c:pt idx="85">
                  <c:v>2662</c:v>
                </c:pt>
                <c:pt idx="86">
                  <c:v>2658</c:v>
                </c:pt>
                <c:pt idx="87">
                  <c:v>2655</c:v>
                </c:pt>
                <c:pt idx="88">
                  <c:v>2657</c:v>
                </c:pt>
                <c:pt idx="89">
                  <c:v>2655</c:v>
                </c:pt>
                <c:pt idx="90">
                  <c:v>2657</c:v>
                </c:pt>
                <c:pt idx="91">
                  <c:v>2666</c:v>
                </c:pt>
                <c:pt idx="92">
                  <c:v>2661</c:v>
                </c:pt>
                <c:pt idx="93">
                  <c:v>2663</c:v>
                </c:pt>
                <c:pt idx="94">
                  <c:v>2663</c:v>
                </c:pt>
                <c:pt idx="95">
                  <c:v>2667</c:v>
                </c:pt>
                <c:pt idx="96">
                  <c:v>2665</c:v>
                </c:pt>
                <c:pt idx="97">
                  <c:v>2667</c:v>
                </c:pt>
                <c:pt idx="98">
                  <c:v>2664</c:v>
                </c:pt>
                <c:pt idx="99">
                  <c:v>2669</c:v>
                </c:pt>
                <c:pt idx="100">
                  <c:v>2668</c:v>
                </c:pt>
                <c:pt idx="101">
                  <c:v>2668</c:v>
                </c:pt>
                <c:pt idx="102">
                  <c:v>2671</c:v>
                </c:pt>
                <c:pt idx="103">
                  <c:v>2670</c:v>
                </c:pt>
                <c:pt idx="104">
                  <c:v>2673</c:v>
                </c:pt>
                <c:pt idx="105">
                  <c:v>2664</c:v>
                </c:pt>
                <c:pt idx="106">
                  <c:v>2660</c:v>
                </c:pt>
                <c:pt idx="107">
                  <c:v>2662</c:v>
                </c:pt>
                <c:pt idx="108">
                  <c:v>2657</c:v>
                </c:pt>
                <c:pt idx="109">
                  <c:v>2659</c:v>
                </c:pt>
                <c:pt idx="110">
                  <c:v>2662</c:v>
                </c:pt>
                <c:pt idx="111">
                  <c:v>2664</c:v>
                </c:pt>
                <c:pt idx="112">
                  <c:v>2661</c:v>
                </c:pt>
                <c:pt idx="113">
                  <c:v>2660</c:v>
                </c:pt>
                <c:pt idx="114">
                  <c:v>2656</c:v>
                </c:pt>
                <c:pt idx="115">
                  <c:v>2658</c:v>
                </c:pt>
                <c:pt idx="116">
                  <c:v>2659</c:v>
                </c:pt>
                <c:pt idx="117">
                  <c:v>2663</c:v>
                </c:pt>
                <c:pt idx="118">
                  <c:v>2663</c:v>
                </c:pt>
                <c:pt idx="119">
                  <c:v>2665</c:v>
                </c:pt>
                <c:pt idx="120">
                  <c:v>2666</c:v>
                </c:pt>
                <c:pt idx="121">
                  <c:v>2665</c:v>
                </c:pt>
                <c:pt idx="122">
                  <c:v>2669</c:v>
                </c:pt>
                <c:pt idx="123">
                  <c:v>2667</c:v>
                </c:pt>
                <c:pt idx="124">
                  <c:v>2671</c:v>
                </c:pt>
                <c:pt idx="125">
                  <c:v>2666</c:v>
                </c:pt>
                <c:pt idx="126">
                  <c:v>2670</c:v>
                </c:pt>
                <c:pt idx="127">
                  <c:v>2669</c:v>
                </c:pt>
                <c:pt idx="128">
                  <c:v>2669</c:v>
                </c:pt>
                <c:pt idx="129">
                  <c:v>2666</c:v>
                </c:pt>
                <c:pt idx="130">
                  <c:v>2657</c:v>
                </c:pt>
                <c:pt idx="131">
                  <c:v>2658</c:v>
                </c:pt>
                <c:pt idx="132">
                  <c:v>2657</c:v>
                </c:pt>
                <c:pt idx="133">
                  <c:v>2654</c:v>
                </c:pt>
                <c:pt idx="134">
                  <c:v>2662</c:v>
                </c:pt>
                <c:pt idx="135">
                  <c:v>2660</c:v>
                </c:pt>
                <c:pt idx="136">
                  <c:v>2660</c:v>
                </c:pt>
                <c:pt idx="137">
                  <c:v>2659</c:v>
                </c:pt>
                <c:pt idx="138">
                  <c:v>2660</c:v>
                </c:pt>
                <c:pt idx="139">
                  <c:v>2658</c:v>
                </c:pt>
                <c:pt idx="140">
                  <c:v>2660</c:v>
                </c:pt>
                <c:pt idx="141">
                  <c:v>2658</c:v>
                </c:pt>
                <c:pt idx="142">
                  <c:v>2664</c:v>
                </c:pt>
                <c:pt idx="143">
                  <c:v>2666</c:v>
                </c:pt>
                <c:pt idx="144">
                  <c:v>2664</c:v>
                </c:pt>
                <c:pt idx="145">
                  <c:v>2668</c:v>
                </c:pt>
                <c:pt idx="146">
                  <c:v>2669</c:v>
                </c:pt>
                <c:pt idx="147">
                  <c:v>2666</c:v>
                </c:pt>
                <c:pt idx="148">
                  <c:v>2669</c:v>
                </c:pt>
                <c:pt idx="149">
                  <c:v>2669</c:v>
                </c:pt>
                <c:pt idx="150">
                  <c:v>2667</c:v>
                </c:pt>
                <c:pt idx="151">
                  <c:v>2668</c:v>
                </c:pt>
                <c:pt idx="152">
                  <c:v>2666</c:v>
                </c:pt>
                <c:pt idx="153">
                  <c:v>2662</c:v>
                </c:pt>
                <c:pt idx="154">
                  <c:v>2658</c:v>
                </c:pt>
                <c:pt idx="155">
                  <c:v>2658</c:v>
                </c:pt>
                <c:pt idx="156">
                  <c:v>2652</c:v>
                </c:pt>
                <c:pt idx="157">
                  <c:v>2658</c:v>
                </c:pt>
                <c:pt idx="158">
                  <c:v>2658</c:v>
                </c:pt>
                <c:pt idx="159">
                  <c:v>2660</c:v>
                </c:pt>
                <c:pt idx="160">
                  <c:v>2656</c:v>
                </c:pt>
                <c:pt idx="161">
                  <c:v>2656</c:v>
                </c:pt>
                <c:pt idx="162">
                  <c:v>2658</c:v>
                </c:pt>
                <c:pt idx="163">
                  <c:v>2653</c:v>
                </c:pt>
                <c:pt idx="164">
                  <c:v>2660</c:v>
                </c:pt>
                <c:pt idx="165">
                  <c:v>2655</c:v>
                </c:pt>
                <c:pt idx="166">
                  <c:v>2660</c:v>
                </c:pt>
                <c:pt idx="167">
                  <c:v>2661</c:v>
                </c:pt>
                <c:pt idx="168">
                  <c:v>2662</c:v>
                </c:pt>
                <c:pt idx="169">
                  <c:v>2666</c:v>
                </c:pt>
                <c:pt idx="170">
                  <c:v>2664</c:v>
                </c:pt>
                <c:pt idx="171">
                  <c:v>2669</c:v>
                </c:pt>
                <c:pt idx="172">
                  <c:v>2671</c:v>
                </c:pt>
                <c:pt idx="173">
                  <c:v>2673</c:v>
                </c:pt>
                <c:pt idx="174">
                  <c:v>2677</c:v>
                </c:pt>
                <c:pt idx="175">
                  <c:v>2673</c:v>
                </c:pt>
                <c:pt idx="176">
                  <c:v>2669</c:v>
                </c:pt>
                <c:pt idx="177">
                  <c:v>2665</c:v>
                </c:pt>
                <c:pt idx="178">
                  <c:v>2661</c:v>
                </c:pt>
                <c:pt idx="179">
                  <c:v>2659</c:v>
                </c:pt>
                <c:pt idx="180">
                  <c:v>2661</c:v>
                </c:pt>
                <c:pt idx="181">
                  <c:v>2658</c:v>
                </c:pt>
                <c:pt idx="182">
                  <c:v>2659</c:v>
                </c:pt>
                <c:pt idx="183">
                  <c:v>2659</c:v>
                </c:pt>
                <c:pt idx="184">
                  <c:v>2655</c:v>
                </c:pt>
                <c:pt idx="185">
                  <c:v>2657</c:v>
                </c:pt>
                <c:pt idx="186">
                  <c:v>2655</c:v>
                </c:pt>
                <c:pt idx="187">
                  <c:v>2656</c:v>
                </c:pt>
                <c:pt idx="188">
                  <c:v>2665</c:v>
                </c:pt>
                <c:pt idx="189">
                  <c:v>2657</c:v>
                </c:pt>
                <c:pt idx="190">
                  <c:v>2656</c:v>
                </c:pt>
                <c:pt idx="191">
                  <c:v>2667</c:v>
                </c:pt>
                <c:pt idx="192">
                  <c:v>2664</c:v>
                </c:pt>
                <c:pt idx="193">
                  <c:v>2671</c:v>
                </c:pt>
                <c:pt idx="194">
                  <c:v>2667</c:v>
                </c:pt>
                <c:pt idx="195">
                  <c:v>2671</c:v>
                </c:pt>
                <c:pt idx="196">
                  <c:v>2675</c:v>
                </c:pt>
                <c:pt idx="197">
                  <c:v>2676</c:v>
                </c:pt>
                <c:pt idx="198">
                  <c:v>2677</c:v>
                </c:pt>
                <c:pt idx="199">
                  <c:v>2674</c:v>
                </c:pt>
                <c:pt idx="200">
                  <c:v>2675</c:v>
                </c:pt>
                <c:pt idx="201">
                  <c:v>2669</c:v>
                </c:pt>
                <c:pt idx="202">
                  <c:v>2669</c:v>
                </c:pt>
                <c:pt idx="203">
                  <c:v>2659</c:v>
                </c:pt>
                <c:pt idx="204">
                  <c:v>2657</c:v>
                </c:pt>
                <c:pt idx="205">
                  <c:v>2653</c:v>
                </c:pt>
                <c:pt idx="206">
                  <c:v>2652</c:v>
                </c:pt>
                <c:pt idx="207">
                  <c:v>2650</c:v>
                </c:pt>
                <c:pt idx="208">
                  <c:v>2654</c:v>
                </c:pt>
                <c:pt idx="209">
                  <c:v>2653</c:v>
                </c:pt>
                <c:pt idx="210">
                  <c:v>2656</c:v>
                </c:pt>
                <c:pt idx="211">
                  <c:v>2655</c:v>
                </c:pt>
                <c:pt idx="212">
                  <c:v>2658</c:v>
                </c:pt>
                <c:pt idx="213">
                  <c:v>2662</c:v>
                </c:pt>
                <c:pt idx="214">
                  <c:v>2660</c:v>
                </c:pt>
                <c:pt idx="215">
                  <c:v>2663</c:v>
                </c:pt>
                <c:pt idx="216">
                  <c:v>2665</c:v>
                </c:pt>
                <c:pt idx="217">
                  <c:v>2668</c:v>
                </c:pt>
                <c:pt idx="218">
                  <c:v>2667</c:v>
                </c:pt>
                <c:pt idx="219">
                  <c:v>2667</c:v>
                </c:pt>
                <c:pt idx="220">
                  <c:v>2671</c:v>
                </c:pt>
                <c:pt idx="221">
                  <c:v>2669</c:v>
                </c:pt>
                <c:pt idx="222">
                  <c:v>2674</c:v>
                </c:pt>
                <c:pt idx="223">
                  <c:v>2671</c:v>
                </c:pt>
                <c:pt idx="224">
                  <c:v>2671</c:v>
                </c:pt>
                <c:pt idx="225">
                  <c:v>2667</c:v>
                </c:pt>
                <c:pt idx="226">
                  <c:v>2664</c:v>
                </c:pt>
                <c:pt idx="227">
                  <c:v>2662</c:v>
                </c:pt>
                <c:pt idx="228">
                  <c:v>2662</c:v>
                </c:pt>
                <c:pt idx="229">
                  <c:v>2659</c:v>
                </c:pt>
                <c:pt idx="230">
                  <c:v>2659</c:v>
                </c:pt>
                <c:pt idx="231">
                  <c:v>2663</c:v>
                </c:pt>
                <c:pt idx="232">
                  <c:v>2662</c:v>
                </c:pt>
                <c:pt idx="233">
                  <c:v>2660</c:v>
                </c:pt>
                <c:pt idx="234">
                  <c:v>2659</c:v>
                </c:pt>
                <c:pt idx="235">
                  <c:v>2660</c:v>
                </c:pt>
                <c:pt idx="236">
                  <c:v>2660</c:v>
                </c:pt>
                <c:pt idx="237">
                  <c:v>2666</c:v>
                </c:pt>
                <c:pt idx="238">
                  <c:v>2668</c:v>
                </c:pt>
                <c:pt idx="239">
                  <c:v>2666</c:v>
                </c:pt>
                <c:pt idx="240">
                  <c:v>2670</c:v>
                </c:pt>
                <c:pt idx="241">
                  <c:v>2670</c:v>
                </c:pt>
                <c:pt idx="242">
                  <c:v>2671</c:v>
                </c:pt>
                <c:pt idx="243">
                  <c:v>2670</c:v>
                </c:pt>
                <c:pt idx="244">
                  <c:v>2671</c:v>
                </c:pt>
                <c:pt idx="245">
                  <c:v>2672</c:v>
                </c:pt>
                <c:pt idx="246">
                  <c:v>2675</c:v>
                </c:pt>
                <c:pt idx="247">
                  <c:v>2671</c:v>
                </c:pt>
                <c:pt idx="248">
                  <c:v>2674</c:v>
                </c:pt>
                <c:pt idx="249">
                  <c:v>2668</c:v>
                </c:pt>
                <c:pt idx="250">
                  <c:v>2664</c:v>
                </c:pt>
                <c:pt idx="251">
                  <c:v>2662</c:v>
                </c:pt>
                <c:pt idx="252">
                  <c:v>2660</c:v>
                </c:pt>
                <c:pt idx="253">
                  <c:v>2662</c:v>
                </c:pt>
                <c:pt idx="254">
                  <c:v>2660</c:v>
                </c:pt>
                <c:pt idx="255">
                  <c:v>2662</c:v>
                </c:pt>
                <c:pt idx="256">
                  <c:v>2662</c:v>
                </c:pt>
                <c:pt idx="257">
                  <c:v>2658</c:v>
                </c:pt>
                <c:pt idx="258">
                  <c:v>2660</c:v>
                </c:pt>
                <c:pt idx="259">
                  <c:v>2663</c:v>
                </c:pt>
                <c:pt idx="260">
                  <c:v>2660</c:v>
                </c:pt>
                <c:pt idx="261">
                  <c:v>2666</c:v>
                </c:pt>
                <c:pt idx="262">
                  <c:v>2668</c:v>
                </c:pt>
                <c:pt idx="263">
                  <c:v>2666</c:v>
                </c:pt>
                <c:pt idx="264">
                  <c:v>2669</c:v>
                </c:pt>
                <c:pt idx="265">
                  <c:v>2672</c:v>
                </c:pt>
                <c:pt idx="266">
                  <c:v>2672</c:v>
                </c:pt>
                <c:pt idx="267">
                  <c:v>2675</c:v>
                </c:pt>
                <c:pt idx="268">
                  <c:v>2678</c:v>
                </c:pt>
                <c:pt idx="269">
                  <c:v>2677</c:v>
                </c:pt>
                <c:pt idx="270">
                  <c:v>2676</c:v>
                </c:pt>
                <c:pt idx="271">
                  <c:v>2676</c:v>
                </c:pt>
                <c:pt idx="272">
                  <c:v>2672</c:v>
                </c:pt>
                <c:pt idx="273">
                  <c:v>2670</c:v>
                </c:pt>
                <c:pt idx="274">
                  <c:v>2663</c:v>
                </c:pt>
                <c:pt idx="275">
                  <c:v>2657</c:v>
                </c:pt>
                <c:pt idx="276">
                  <c:v>2657</c:v>
                </c:pt>
                <c:pt idx="277">
                  <c:v>2656</c:v>
                </c:pt>
                <c:pt idx="278">
                  <c:v>2660</c:v>
                </c:pt>
                <c:pt idx="279">
                  <c:v>2660</c:v>
                </c:pt>
                <c:pt idx="280">
                  <c:v>2659</c:v>
                </c:pt>
                <c:pt idx="281">
                  <c:v>2659</c:v>
                </c:pt>
                <c:pt idx="282">
                  <c:v>2660</c:v>
                </c:pt>
                <c:pt idx="283">
                  <c:v>2660</c:v>
                </c:pt>
                <c:pt idx="284">
                  <c:v>2664</c:v>
                </c:pt>
                <c:pt idx="285">
                  <c:v>2667</c:v>
                </c:pt>
                <c:pt idx="286">
                  <c:v>2667</c:v>
                </c:pt>
                <c:pt idx="287">
                  <c:v>2669</c:v>
                </c:pt>
                <c:pt idx="288">
                  <c:v>2670</c:v>
                </c:pt>
                <c:pt idx="289">
                  <c:v>2668</c:v>
                </c:pt>
                <c:pt idx="290">
                  <c:v>2672</c:v>
                </c:pt>
                <c:pt idx="291">
                  <c:v>2674</c:v>
                </c:pt>
                <c:pt idx="292">
                  <c:v>2671</c:v>
                </c:pt>
                <c:pt idx="293">
                  <c:v>2674</c:v>
                </c:pt>
                <c:pt idx="294">
                  <c:v>2675</c:v>
                </c:pt>
                <c:pt idx="295">
                  <c:v>2676</c:v>
                </c:pt>
                <c:pt idx="296">
                  <c:v>2676</c:v>
                </c:pt>
                <c:pt idx="297">
                  <c:v>2672</c:v>
                </c:pt>
                <c:pt idx="298">
                  <c:v>2664</c:v>
                </c:pt>
                <c:pt idx="299">
                  <c:v>2659</c:v>
                </c:pt>
                <c:pt idx="300">
                  <c:v>2660</c:v>
                </c:pt>
                <c:pt idx="301">
                  <c:v>2658</c:v>
                </c:pt>
                <c:pt idx="302">
                  <c:v>2658</c:v>
                </c:pt>
                <c:pt idx="303">
                  <c:v>2658</c:v>
                </c:pt>
                <c:pt idx="304">
                  <c:v>2659</c:v>
                </c:pt>
                <c:pt idx="305">
                  <c:v>2658</c:v>
                </c:pt>
                <c:pt idx="306">
                  <c:v>2662</c:v>
                </c:pt>
                <c:pt idx="307">
                  <c:v>2658</c:v>
                </c:pt>
                <c:pt idx="308">
                  <c:v>2658</c:v>
                </c:pt>
                <c:pt idx="309">
                  <c:v>2664</c:v>
                </c:pt>
                <c:pt idx="310">
                  <c:v>2668</c:v>
                </c:pt>
                <c:pt idx="311">
                  <c:v>2669</c:v>
                </c:pt>
                <c:pt idx="312">
                  <c:v>2666</c:v>
                </c:pt>
                <c:pt idx="313">
                  <c:v>2670</c:v>
                </c:pt>
                <c:pt idx="314">
                  <c:v>2667</c:v>
                </c:pt>
                <c:pt idx="315">
                  <c:v>2670</c:v>
                </c:pt>
                <c:pt idx="316">
                  <c:v>2671</c:v>
                </c:pt>
                <c:pt idx="317">
                  <c:v>2674</c:v>
                </c:pt>
                <c:pt idx="318">
                  <c:v>2671</c:v>
                </c:pt>
                <c:pt idx="319">
                  <c:v>2672</c:v>
                </c:pt>
                <c:pt idx="320">
                  <c:v>2671</c:v>
                </c:pt>
                <c:pt idx="321">
                  <c:v>2668</c:v>
                </c:pt>
                <c:pt idx="322">
                  <c:v>2672</c:v>
                </c:pt>
                <c:pt idx="323">
                  <c:v>2664</c:v>
                </c:pt>
                <c:pt idx="324">
                  <c:v>2663</c:v>
                </c:pt>
                <c:pt idx="325">
                  <c:v>2665</c:v>
                </c:pt>
                <c:pt idx="326">
                  <c:v>2656</c:v>
                </c:pt>
                <c:pt idx="327">
                  <c:v>2658</c:v>
                </c:pt>
                <c:pt idx="328">
                  <c:v>2658</c:v>
                </c:pt>
                <c:pt idx="329">
                  <c:v>2660</c:v>
                </c:pt>
                <c:pt idx="330">
                  <c:v>2658</c:v>
                </c:pt>
                <c:pt idx="331">
                  <c:v>2657</c:v>
                </c:pt>
                <c:pt idx="332">
                  <c:v>2660</c:v>
                </c:pt>
                <c:pt idx="333">
                  <c:v>2664</c:v>
                </c:pt>
                <c:pt idx="334">
                  <c:v>2665</c:v>
                </c:pt>
                <c:pt idx="335">
                  <c:v>2664</c:v>
                </c:pt>
              </c:numCache>
            </c:numRef>
          </c:val>
          <c:extLst>
            <c:ext xmlns:c16="http://schemas.microsoft.com/office/drawing/2014/chart" uri="{C3380CC4-5D6E-409C-BE32-E72D297353CC}">
              <c16:uniqueId val="{00000001-2648-4763-9FBF-5F1175218833}"/>
            </c:ext>
          </c:extLst>
        </c:ser>
        <c:ser>
          <c:idx val="0"/>
          <c:order val="9"/>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G$3:$G$363</c:f>
              <c:numCache>
                <c:formatCode>General</c:formatCode>
                <c:ptCount val="361"/>
                <c:pt idx="0">
                  <c:v>280</c:v>
                </c:pt>
                <c:pt idx="1">
                  <c:v>279</c:v>
                </c:pt>
                <c:pt idx="2">
                  <c:v>279</c:v>
                </c:pt>
                <c:pt idx="3">
                  <c:v>279</c:v>
                </c:pt>
                <c:pt idx="4">
                  <c:v>280</c:v>
                </c:pt>
                <c:pt idx="5">
                  <c:v>279</c:v>
                </c:pt>
                <c:pt idx="6">
                  <c:v>279</c:v>
                </c:pt>
                <c:pt idx="7">
                  <c:v>280</c:v>
                </c:pt>
                <c:pt idx="8">
                  <c:v>281</c:v>
                </c:pt>
                <c:pt idx="9">
                  <c:v>280</c:v>
                </c:pt>
                <c:pt idx="10">
                  <c:v>279</c:v>
                </c:pt>
                <c:pt idx="11">
                  <c:v>280</c:v>
                </c:pt>
                <c:pt idx="12">
                  <c:v>280</c:v>
                </c:pt>
                <c:pt idx="13">
                  <c:v>281</c:v>
                </c:pt>
                <c:pt idx="14">
                  <c:v>279</c:v>
                </c:pt>
                <c:pt idx="15">
                  <c:v>282</c:v>
                </c:pt>
                <c:pt idx="16">
                  <c:v>317</c:v>
                </c:pt>
                <c:pt idx="17">
                  <c:v>339</c:v>
                </c:pt>
                <c:pt idx="18">
                  <c:v>339</c:v>
                </c:pt>
                <c:pt idx="19">
                  <c:v>339</c:v>
                </c:pt>
                <c:pt idx="20">
                  <c:v>339</c:v>
                </c:pt>
                <c:pt idx="21">
                  <c:v>339</c:v>
                </c:pt>
                <c:pt idx="22">
                  <c:v>340</c:v>
                </c:pt>
                <c:pt idx="23">
                  <c:v>339</c:v>
                </c:pt>
                <c:pt idx="24">
                  <c:v>339</c:v>
                </c:pt>
                <c:pt idx="25">
                  <c:v>339</c:v>
                </c:pt>
                <c:pt idx="26">
                  <c:v>344</c:v>
                </c:pt>
                <c:pt idx="27">
                  <c:v>341</c:v>
                </c:pt>
                <c:pt idx="28">
                  <c:v>343</c:v>
                </c:pt>
                <c:pt idx="29">
                  <c:v>378</c:v>
                </c:pt>
                <c:pt idx="30">
                  <c:v>385</c:v>
                </c:pt>
                <c:pt idx="31">
                  <c:v>388</c:v>
                </c:pt>
                <c:pt idx="32">
                  <c:v>391</c:v>
                </c:pt>
                <c:pt idx="33">
                  <c:v>392</c:v>
                </c:pt>
                <c:pt idx="34">
                  <c:v>387</c:v>
                </c:pt>
                <c:pt idx="35">
                  <c:v>382</c:v>
                </c:pt>
                <c:pt idx="36">
                  <c:v>379</c:v>
                </c:pt>
                <c:pt idx="37">
                  <c:v>352</c:v>
                </c:pt>
                <c:pt idx="38">
                  <c:v>340</c:v>
                </c:pt>
                <c:pt idx="39">
                  <c:v>339</c:v>
                </c:pt>
                <c:pt idx="40">
                  <c:v>341</c:v>
                </c:pt>
                <c:pt idx="41">
                  <c:v>340</c:v>
                </c:pt>
                <c:pt idx="42">
                  <c:v>379</c:v>
                </c:pt>
                <c:pt idx="43">
                  <c:v>418</c:v>
                </c:pt>
                <c:pt idx="44">
                  <c:v>417</c:v>
                </c:pt>
                <c:pt idx="45">
                  <c:v>441</c:v>
                </c:pt>
                <c:pt idx="46">
                  <c:v>523</c:v>
                </c:pt>
                <c:pt idx="47">
                  <c:v>563</c:v>
                </c:pt>
                <c:pt idx="48">
                  <c:v>568</c:v>
                </c:pt>
                <c:pt idx="49">
                  <c:v>569</c:v>
                </c:pt>
                <c:pt idx="50">
                  <c:v>564</c:v>
                </c:pt>
                <c:pt idx="51">
                  <c:v>565</c:v>
                </c:pt>
                <c:pt idx="52">
                  <c:v>564</c:v>
                </c:pt>
                <c:pt idx="53">
                  <c:v>564</c:v>
                </c:pt>
                <c:pt idx="54">
                  <c:v>522</c:v>
                </c:pt>
                <c:pt idx="55">
                  <c:v>487</c:v>
                </c:pt>
                <c:pt idx="56">
                  <c:v>438</c:v>
                </c:pt>
                <c:pt idx="57">
                  <c:v>434</c:v>
                </c:pt>
                <c:pt idx="58">
                  <c:v>458</c:v>
                </c:pt>
                <c:pt idx="59">
                  <c:v>515</c:v>
                </c:pt>
                <c:pt idx="60">
                  <c:v>433</c:v>
                </c:pt>
                <c:pt idx="61">
                  <c:v>448</c:v>
                </c:pt>
                <c:pt idx="62">
                  <c:v>467</c:v>
                </c:pt>
                <c:pt idx="63">
                  <c:v>482</c:v>
                </c:pt>
                <c:pt idx="64">
                  <c:v>495</c:v>
                </c:pt>
                <c:pt idx="65">
                  <c:v>566</c:v>
                </c:pt>
                <c:pt idx="66">
                  <c:v>679</c:v>
                </c:pt>
                <c:pt idx="67">
                  <c:v>742</c:v>
                </c:pt>
                <c:pt idx="68">
                  <c:v>730</c:v>
                </c:pt>
                <c:pt idx="69">
                  <c:v>689</c:v>
                </c:pt>
                <c:pt idx="70">
                  <c:v>714</c:v>
                </c:pt>
                <c:pt idx="71">
                  <c:v>715</c:v>
                </c:pt>
                <c:pt idx="72">
                  <c:v>724</c:v>
                </c:pt>
                <c:pt idx="73">
                  <c:v>723</c:v>
                </c:pt>
                <c:pt idx="74">
                  <c:v>724</c:v>
                </c:pt>
                <c:pt idx="75">
                  <c:v>714</c:v>
                </c:pt>
                <c:pt idx="76">
                  <c:v>713</c:v>
                </c:pt>
                <c:pt idx="77">
                  <c:v>714</c:v>
                </c:pt>
                <c:pt idx="78">
                  <c:v>689</c:v>
                </c:pt>
                <c:pt idx="79">
                  <c:v>681</c:v>
                </c:pt>
                <c:pt idx="80">
                  <c:v>572</c:v>
                </c:pt>
                <c:pt idx="81">
                  <c:v>496</c:v>
                </c:pt>
                <c:pt idx="82">
                  <c:v>495</c:v>
                </c:pt>
                <c:pt idx="83">
                  <c:v>439</c:v>
                </c:pt>
                <c:pt idx="84">
                  <c:v>425</c:v>
                </c:pt>
                <c:pt idx="85">
                  <c:v>425</c:v>
                </c:pt>
                <c:pt idx="86">
                  <c:v>386</c:v>
                </c:pt>
                <c:pt idx="87">
                  <c:v>427</c:v>
                </c:pt>
                <c:pt idx="88">
                  <c:v>522</c:v>
                </c:pt>
                <c:pt idx="89">
                  <c:v>592</c:v>
                </c:pt>
                <c:pt idx="90">
                  <c:v>679</c:v>
                </c:pt>
                <c:pt idx="91">
                  <c:v>615</c:v>
                </c:pt>
                <c:pt idx="92">
                  <c:v>598</c:v>
                </c:pt>
                <c:pt idx="93">
                  <c:v>508</c:v>
                </c:pt>
                <c:pt idx="94">
                  <c:v>511</c:v>
                </c:pt>
                <c:pt idx="95">
                  <c:v>499</c:v>
                </c:pt>
                <c:pt idx="96">
                  <c:v>488</c:v>
                </c:pt>
                <c:pt idx="97">
                  <c:v>496</c:v>
                </c:pt>
                <c:pt idx="98">
                  <c:v>497</c:v>
                </c:pt>
                <c:pt idx="99">
                  <c:v>520</c:v>
                </c:pt>
                <c:pt idx="100">
                  <c:v>522</c:v>
                </c:pt>
                <c:pt idx="101">
                  <c:v>523</c:v>
                </c:pt>
                <c:pt idx="102">
                  <c:v>459</c:v>
                </c:pt>
                <c:pt idx="103">
                  <c:v>402</c:v>
                </c:pt>
                <c:pt idx="104">
                  <c:v>338</c:v>
                </c:pt>
                <c:pt idx="105">
                  <c:v>374</c:v>
                </c:pt>
                <c:pt idx="106">
                  <c:v>344</c:v>
                </c:pt>
                <c:pt idx="107">
                  <c:v>338</c:v>
                </c:pt>
                <c:pt idx="108">
                  <c:v>340</c:v>
                </c:pt>
                <c:pt idx="109">
                  <c:v>336</c:v>
                </c:pt>
                <c:pt idx="110">
                  <c:v>335</c:v>
                </c:pt>
                <c:pt idx="111">
                  <c:v>339</c:v>
                </c:pt>
                <c:pt idx="112">
                  <c:v>460</c:v>
                </c:pt>
                <c:pt idx="113">
                  <c:v>568</c:v>
                </c:pt>
                <c:pt idx="114">
                  <c:v>582</c:v>
                </c:pt>
                <c:pt idx="115">
                  <c:v>561</c:v>
                </c:pt>
                <c:pt idx="116">
                  <c:v>552</c:v>
                </c:pt>
                <c:pt idx="117">
                  <c:v>517</c:v>
                </c:pt>
                <c:pt idx="118">
                  <c:v>474</c:v>
                </c:pt>
                <c:pt idx="119">
                  <c:v>414</c:v>
                </c:pt>
                <c:pt idx="120">
                  <c:v>370</c:v>
                </c:pt>
                <c:pt idx="121">
                  <c:v>323</c:v>
                </c:pt>
                <c:pt idx="122">
                  <c:v>317</c:v>
                </c:pt>
                <c:pt idx="123">
                  <c:v>317</c:v>
                </c:pt>
                <c:pt idx="124">
                  <c:v>317</c:v>
                </c:pt>
                <c:pt idx="125">
                  <c:v>332</c:v>
                </c:pt>
                <c:pt idx="126">
                  <c:v>338</c:v>
                </c:pt>
                <c:pt idx="127">
                  <c:v>344</c:v>
                </c:pt>
                <c:pt idx="128">
                  <c:v>374</c:v>
                </c:pt>
                <c:pt idx="129">
                  <c:v>398</c:v>
                </c:pt>
                <c:pt idx="130">
                  <c:v>436</c:v>
                </c:pt>
                <c:pt idx="131">
                  <c:v>338</c:v>
                </c:pt>
                <c:pt idx="132">
                  <c:v>362</c:v>
                </c:pt>
                <c:pt idx="133">
                  <c:v>398</c:v>
                </c:pt>
                <c:pt idx="134">
                  <c:v>421</c:v>
                </c:pt>
                <c:pt idx="135">
                  <c:v>527</c:v>
                </c:pt>
                <c:pt idx="136">
                  <c:v>637</c:v>
                </c:pt>
                <c:pt idx="137">
                  <c:v>732</c:v>
                </c:pt>
                <c:pt idx="138">
                  <c:v>840</c:v>
                </c:pt>
                <c:pt idx="139">
                  <c:v>842</c:v>
                </c:pt>
                <c:pt idx="140">
                  <c:v>827</c:v>
                </c:pt>
                <c:pt idx="141">
                  <c:v>725</c:v>
                </c:pt>
                <c:pt idx="142">
                  <c:v>694</c:v>
                </c:pt>
                <c:pt idx="143">
                  <c:v>654</c:v>
                </c:pt>
                <c:pt idx="144">
                  <c:v>598</c:v>
                </c:pt>
                <c:pt idx="145">
                  <c:v>536</c:v>
                </c:pt>
                <c:pt idx="146">
                  <c:v>509</c:v>
                </c:pt>
                <c:pt idx="147">
                  <c:v>479</c:v>
                </c:pt>
                <c:pt idx="148">
                  <c:v>465</c:v>
                </c:pt>
                <c:pt idx="149">
                  <c:v>499</c:v>
                </c:pt>
                <c:pt idx="150">
                  <c:v>518</c:v>
                </c:pt>
                <c:pt idx="151">
                  <c:v>548</c:v>
                </c:pt>
                <c:pt idx="152">
                  <c:v>501</c:v>
                </c:pt>
                <c:pt idx="153">
                  <c:v>500</c:v>
                </c:pt>
                <c:pt idx="154">
                  <c:v>515</c:v>
                </c:pt>
                <c:pt idx="155">
                  <c:v>518</c:v>
                </c:pt>
                <c:pt idx="156">
                  <c:v>518</c:v>
                </c:pt>
                <c:pt idx="157">
                  <c:v>497</c:v>
                </c:pt>
                <c:pt idx="158">
                  <c:v>494</c:v>
                </c:pt>
                <c:pt idx="159">
                  <c:v>566</c:v>
                </c:pt>
                <c:pt idx="160">
                  <c:v>623</c:v>
                </c:pt>
                <c:pt idx="161">
                  <c:v>690</c:v>
                </c:pt>
                <c:pt idx="162">
                  <c:v>704</c:v>
                </c:pt>
                <c:pt idx="163">
                  <c:v>793</c:v>
                </c:pt>
                <c:pt idx="164">
                  <c:v>851</c:v>
                </c:pt>
                <c:pt idx="165">
                  <c:v>854</c:v>
                </c:pt>
                <c:pt idx="166">
                  <c:v>847</c:v>
                </c:pt>
                <c:pt idx="167">
                  <c:v>839</c:v>
                </c:pt>
                <c:pt idx="168">
                  <c:v>897</c:v>
                </c:pt>
                <c:pt idx="169">
                  <c:v>928</c:v>
                </c:pt>
                <c:pt idx="170">
                  <c:v>929</c:v>
                </c:pt>
                <c:pt idx="171">
                  <c:v>901</c:v>
                </c:pt>
                <c:pt idx="172">
                  <c:v>909</c:v>
                </c:pt>
                <c:pt idx="173">
                  <c:v>919</c:v>
                </c:pt>
                <c:pt idx="174">
                  <c:v>885</c:v>
                </c:pt>
                <c:pt idx="175">
                  <c:v>857</c:v>
                </c:pt>
                <c:pt idx="176">
                  <c:v>694</c:v>
                </c:pt>
                <c:pt idx="177">
                  <c:v>621</c:v>
                </c:pt>
                <c:pt idx="178">
                  <c:v>570</c:v>
                </c:pt>
                <c:pt idx="179">
                  <c:v>568</c:v>
                </c:pt>
                <c:pt idx="180">
                  <c:v>569</c:v>
                </c:pt>
                <c:pt idx="181">
                  <c:v>569</c:v>
                </c:pt>
                <c:pt idx="182">
                  <c:v>569</c:v>
                </c:pt>
                <c:pt idx="183">
                  <c:v>577</c:v>
                </c:pt>
                <c:pt idx="184">
                  <c:v>660</c:v>
                </c:pt>
                <c:pt idx="185">
                  <c:v>748</c:v>
                </c:pt>
                <c:pt idx="186">
                  <c:v>810</c:v>
                </c:pt>
                <c:pt idx="187">
                  <c:v>902</c:v>
                </c:pt>
                <c:pt idx="188">
                  <c:v>850</c:v>
                </c:pt>
                <c:pt idx="189">
                  <c:v>869</c:v>
                </c:pt>
                <c:pt idx="190">
                  <c:v>902</c:v>
                </c:pt>
                <c:pt idx="191">
                  <c:v>906</c:v>
                </c:pt>
                <c:pt idx="192">
                  <c:v>845</c:v>
                </c:pt>
                <c:pt idx="193">
                  <c:v>734</c:v>
                </c:pt>
                <c:pt idx="194">
                  <c:v>579</c:v>
                </c:pt>
                <c:pt idx="195">
                  <c:v>497</c:v>
                </c:pt>
                <c:pt idx="196">
                  <c:v>586</c:v>
                </c:pt>
                <c:pt idx="197">
                  <c:v>642</c:v>
                </c:pt>
                <c:pt idx="198">
                  <c:v>793</c:v>
                </c:pt>
                <c:pt idx="199">
                  <c:v>703</c:v>
                </c:pt>
                <c:pt idx="200">
                  <c:v>564</c:v>
                </c:pt>
                <c:pt idx="201">
                  <c:v>529</c:v>
                </c:pt>
                <c:pt idx="202">
                  <c:v>549</c:v>
                </c:pt>
                <c:pt idx="203">
                  <c:v>565</c:v>
                </c:pt>
                <c:pt idx="204">
                  <c:v>566</c:v>
                </c:pt>
                <c:pt idx="205">
                  <c:v>564</c:v>
                </c:pt>
                <c:pt idx="206">
                  <c:v>551</c:v>
                </c:pt>
                <c:pt idx="207">
                  <c:v>622</c:v>
                </c:pt>
                <c:pt idx="208">
                  <c:v>747</c:v>
                </c:pt>
                <c:pt idx="209">
                  <c:v>861</c:v>
                </c:pt>
                <c:pt idx="210">
                  <c:v>968</c:v>
                </c:pt>
                <c:pt idx="211">
                  <c:v>902</c:v>
                </c:pt>
                <c:pt idx="212">
                  <c:v>910</c:v>
                </c:pt>
                <c:pt idx="213">
                  <c:v>889</c:v>
                </c:pt>
                <c:pt idx="214">
                  <c:v>957</c:v>
                </c:pt>
                <c:pt idx="215">
                  <c:v>950</c:v>
                </c:pt>
                <c:pt idx="216">
                  <c:v>909</c:v>
                </c:pt>
                <c:pt idx="217">
                  <c:v>831</c:v>
                </c:pt>
                <c:pt idx="218">
                  <c:v>890</c:v>
                </c:pt>
                <c:pt idx="219">
                  <c:v>933</c:v>
                </c:pt>
                <c:pt idx="220">
                  <c:v>937</c:v>
                </c:pt>
                <c:pt idx="221">
                  <c:v>951</c:v>
                </c:pt>
                <c:pt idx="222">
                  <c:v>1088</c:v>
                </c:pt>
                <c:pt idx="223">
                  <c:v>1084</c:v>
                </c:pt>
                <c:pt idx="224">
                  <c:v>820</c:v>
                </c:pt>
                <c:pt idx="225">
                  <c:v>794</c:v>
                </c:pt>
                <c:pt idx="226">
                  <c:v>793</c:v>
                </c:pt>
                <c:pt idx="227">
                  <c:v>791</c:v>
                </c:pt>
                <c:pt idx="228">
                  <c:v>796</c:v>
                </c:pt>
                <c:pt idx="229">
                  <c:v>791</c:v>
                </c:pt>
                <c:pt idx="230">
                  <c:v>730</c:v>
                </c:pt>
                <c:pt idx="231">
                  <c:v>711</c:v>
                </c:pt>
                <c:pt idx="232">
                  <c:v>886</c:v>
                </c:pt>
                <c:pt idx="233">
                  <c:v>1013</c:v>
                </c:pt>
                <c:pt idx="234">
                  <c:v>1013</c:v>
                </c:pt>
                <c:pt idx="235">
                  <c:v>1038</c:v>
                </c:pt>
                <c:pt idx="236">
                  <c:v>1028</c:v>
                </c:pt>
                <c:pt idx="237">
                  <c:v>1021</c:v>
                </c:pt>
                <c:pt idx="238">
                  <c:v>1034</c:v>
                </c:pt>
                <c:pt idx="239">
                  <c:v>1073</c:v>
                </c:pt>
                <c:pt idx="240">
                  <c:v>1046</c:v>
                </c:pt>
                <c:pt idx="241">
                  <c:v>1019</c:v>
                </c:pt>
                <c:pt idx="242">
                  <c:v>1025</c:v>
                </c:pt>
                <c:pt idx="243">
                  <c:v>1021</c:v>
                </c:pt>
                <c:pt idx="244">
                  <c:v>1023</c:v>
                </c:pt>
                <c:pt idx="245">
                  <c:v>1023</c:v>
                </c:pt>
                <c:pt idx="246">
                  <c:v>1058</c:v>
                </c:pt>
                <c:pt idx="247">
                  <c:v>1070</c:v>
                </c:pt>
                <c:pt idx="248">
                  <c:v>968</c:v>
                </c:pt>
                <c:pt idx="249">
                  <c:v>758</c:v>
                </c:pt>
                <c:pt idx="250">
                  <c:v>714</c:v>
                </c:pt>
                <c:pt idx="251">
                  <c:v>717</c:v>
                </c:pt>
                <c:pt idx="252">
                  <c:v>727</c:v>
                </c:pt>
                <c:pt idx="253">
                  <c:v>737</c:v>
                </c:pt>
                <c:pt idx="254">
                  <c:v>625</c:v>
                </c:pt>
                <c:pt idx="255">
                  <c:v>593</c:v>
                </c:pt>
                <c:pt idx="256">
                  <c:v>708</c:v>
                </c:pt>
                <c:pt idx="257">
                  <c:v>821</c:v>
                </c:pt>
                <c:pt idx="258">
                  <c:v>798</c:v>
                </c:pt>
                <c:pt idx="259">
                  <c:v>671</c:v>
                </c:pt>
                <c:pt idx="260">
                  <c:v>814</c:v>
                </c:pt>
                <c:pt idx="261">
                  <c:v>866</c:v>
                </c:pt>
                <c:pt idx="262">
                  <c:v>940</c:v>
                </c:pt>
                <c:pt idx="263">
                  <c:v>907</c:v>
                </c:pt>
                <c:pt idx="264">
                  <c:v>753</c:v>
                </c:pt>
                <c:pt idx="265">
                  <c:v>692</c:v>
                </c:pt>
                <c:pt idx="266">
                  <c:v>651</c:v>
                </c:pt>
                <c:pt idx="267">
                  <c:v>633</c:v>
                </c:pt>
                <c:pt idx="268">
                  <c:v>579</c:v>
                </c:pt>
                <c:pt idx="269">
                  <c:v>603</c:v>
                </c:pt>
                <c:pt idx="270">
                  <c:v>590</c:v>
                </c:pt>
                <c:pt idx="271">
                  <c:v>558</c:v>
                </c:pt>
                <c:pt idx="272">
                  <c:v>483</c:v>
                </c:pt>
                <c:pt idx="273">
                  <c:v>478</c:v>
                </c:pt>
                <c:pt idx="274">
                  <c:v>476</c:v>
                </c:pt>
                <c:pt idx="275">
                  <c:v>477</c:v>
                </c:pt>
                <c:pt idx="276">
                  <c:v>477</c:v>
                </c:pt>
                <c:pt idx="277">
                  <c:v>477</c:v>
                </c:pt>
                <c:pt idx="278">
                  <c:v>477</c:v>
                </c:pt>
                <c:pt idx="279">
                  <c:v>477</c:v>
                </c:pt>
                <c:pt idx="280">
                  <c:v>557</c:v>
                </c:pt>
                <c:pt idx="281">
                  <c:v>666</c:v>
                </c:pt>
                <c:pt idx="282">
                  <c:v>687</c:v>
                </c:pt>
                <c:pt idx="283">
                  <c:v>623</c:v>
                </c:pt>
                <c:pt idx="284">
                  <c:v>559</c:v>
                </c:pt>
                <c:pt idx="285">
                  <c:v>546</c:v>
                </c:pt>
                <c:pt idx="286">
                  <c:v>570</c:v>
                </c:pt>
                <c:pt idx="287">
                  <c:v>411</c:v>
                </c:pt>
                <c:pt idx="288">
                  <c:v>396</c:v>
                </c:pt>
                <c:pt idx="289">
                  <c:v>403</c:v>
                </c:pt>
                <c:pt idx="290">
                  <c:v>494</c:v>
                </c:pt>
                <c:pt idx="291">
                  <c:v>471</c:v>
                </c:pt>
                <c:pt idx="292">
                  <c:v>471</c:v>
                </c:pt>
                <c:pt idx="293">
                  <c:v>471</c:v>
                </c:pt>
                <c:pt idx="294">
                  <c:v>470</c:v>
                </c:pt>
                <c:pt idx="295">
                  <c:v>404</c:v>
                </c:pt>
                <c:pt idx="296">
                  <c:v>283</c:v>
                </c:pt>
                <c:pt idx="297">
                  <c:v>280</c:v>
                </c:pt>
                <c:pt idx="298">
                  <c:v>281</c:v>
                </c:pt>
                <c:pt idx="299">
                  <c:v>280</c:v>
                </c:pt>
                <c:pt idx="300">
                  <c:v>280</c:v>
                </c:pt>
                <c:pt idx="301">
                  <c:v>281</c:v>
                </c:pt>
                <c:pt idx="302">
                  <c:v>284</c:v>
                </c:pt>
                <c:pt idx="303">
                  <c:v>329</c:v>
                </c:pt>
                <c:pt idx="304">
                  <c:v>480</c:v>
                </c:pt>
                <c:pt idx="305">
                  <c:v>675</c:v>
                </c:pt>
                <c:pt idx="306">
                  <c:v>738</c:v>
                </c:pt>
                <c:pt idx="307">
                  <c:v>651</c:v>
                </c:pt>
                <c:pt idx="308">
                  <c:v>640</c:v>
                </c:pt>
                <c:pt idx="309">
                  <c:v>626</c:v>
                </c:pt>
                <c:pt idx="310">
                  <c:v>625</c:v>
                </c:pt>
                <c:pt idx="311">
                  <c:v>695</c:v>
                </c:pt>
                <c:pt idx="312">
                  <c:v>734</c:v>
                </c:pt>
                <c:pt idx="313">
                  <c:v>763</c:v>
                </c:pt>
                <c:pt idx="314">
                  <c:v>720</c:v>
                </c:pt>
                <c:pt idx="315">
                  <c:v>625</c:v>
                </c:pt>
                <c:pt idx="316">
                  <c:v>766</c:v>
                </c:pt>
                <c:pt idx="317">
                  <c:v>767</c:v>
                </c:pt>
                <c:pt idx="318">
                  <c:v>773</c:v>
                </c:pt>
                <c:pt idx="319">
                  <c:v>711</c:v>
                </c:pt>
                <c:pt idx="320">
                  <c:v>569</c:v>
                </c:pt>
                <c:pt idx="321">
                  <c:v>429</c:v>
                </c:pt>
                <c:pt idx="322">
                  <c:v>349</c:v>
                </c:pt>
                <c:pt idx="323">
                  <c:v>337</c:v>
                </c:pt>
                <c:pt idx="324">
                  <c:v>433</c:v>
                </c:pt>
                <c:pt idx="325">
                  <c:v>396</c:v>
                </c:pt>
                <c:pt idx="326">
                  <c:v>399</c:v>
                </c:pt>
                <c:pt idx="327">
                  <c:v>385</c:v>
                </c:pt>
                <c:pt idx="328">
                  <c:v>523</c:v>
                </c:pt>
                <c:pt idx="329">
                  <c:v>603</c:v>
                </c:pt>
                <c:pt idx="330">
                  <c:v>749</c:v>
                </c:pt>
                <c:pt idx="331">
                  <c:v>690</c:v>
                </c:pt>
                <c:pt idx="332">
                  <c:v>702</c:v>
                </c:pt>
                <c:pt idx="333">
                  <c:v>670</c:v>
                </c:pt>
                <c:pt idx="334">
                  <c:v>585</c:v>
                </c:pt>
                <c:pt idx="335">
                  <c:v>660</c:v>
                </c:pt>
              </c:numCache>
            </c:numRef>
          </c:val>
          <c:extLst>
            <c:ext xmlns:c16="http://schemas.microsoft.com/office/drawing/2014/chart" uri="{C3380CC4-5D6E-409C-BE32-E72D297353CC}">
              <c16:uniqueId val="{00000002-2648-4763-9FBF-5F1175218833}"/>
            </c:ext>
          </c:extLst>
        </c:ser>
        <c:ser>
          <c:idx val="1"/>
          <c:order val="10"/>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H$3:$H$363</c:f>
              <c:numCache>
                <c:formatCode>General</c:formatCode>
                <c:ptCount val="361"/>
                <c:pt idx="0">
                  <c:v>2190</c:v>
                </c:pt>
                <c:pt idx="1">
                  <c:v>2180</c:v>
                </c:pt>
                <c:pt idx="2">
                  <c:v>2157</c:v>
                </c:pt>
                <c:pt idx="3">
                  <c:v>2124</c:v>
                </c:pt>
                <c:pt idx="4">
                  <c:v>2122</c:v>
                </c:pt>
                <c:pt idx="5">
                  <c:v>2250</c:v>
                </c:pt>
                <c:pt idx="6">
                  <c:v>2344</c:v>
                </c:pt>
                <c:pt idx="7">
                  <c:v>2013</c:v>
                </c:pt>
                <c:pt idx="8">
                  <c:v>1679</c:v>
                </c:pt>
                <c:pt idx="9">
                  <c:v>1727</c:v>
                </c:pt>
                <c:pt idx="10">
                  <c:v>1795</c:v>
                </c:pt>
                <c:pt idx="11">
                  <c:v>1880</c:v>
                </c:pt>
                <c:pt idx="12">
                  <c:v>1902</c:v>
                </c:pt>
                <c:pt idx="13">
                  <c:v>2160</c:v>
                </c:pt>
                <c:pt idx="14">
                  <c:v>2162</c:v>
                </c:pt>
                <c:pt idx="15">
                  <c:v>2285</c:v>
                </c:pt>
                <c:pt idx="16">
                  <c:v>2400</c:v>
                </c:pt>
                <c:pt idx="17">
                  <c:v>2343</c:v>
                </c:pt>
                <c:pt idx="18">
                  <c:v>2347</c:v>
                </c:pt>
                <c:pt idx="19">
                  <c:v>2374</c:v>
                </c:pt>
                <c:pt idx="20">
                  <c:v>2342</c:v>
                </c:pt>
                <c:pt idx="21">
                  <c:v>2357</c:v>
                </c:pt>
                <c:pt idx="22">
                  <c:v>2339</c:v>
                </c:pt>
                <c:pt idx="23">
                  <c:v>2366</c:v>
                </c:pt>
                <c:pt idx="24">
                  <c:v>2247</c:v>
                </c:pt>
                <c:pt idx="25">
                  <c:v>2144</c:v>
                </c:pt>
                <c:pt idx="26">
                  <c:v>1829</c:v>
                </c:pt>
                <c:pt idx="27">
                  <c:v>1917</c:v>
                </c:pt>
                <c:pt idx="28">
                  <c:v>1844</c:v>
                </c:pt>
                <c:pt idx="29">
                  <c:v>1761</c:v>
                </c:pt>
                <c:pt idx="30">
                  <c:v>2093</c:v>
                </c:pt>
                <c:pt idx="31">
                  <c:v>2007</c:v>
                </c:pt>
                <c:pt idx="32">
                  <c:v>2046</c:v>
                </c:pt>
                <c:pt idx="33">
                  <c:v>2072</c:v>
                </c:pt>
                <c:pt idx="34">
                  <c:v>2089</c:v>
                </c:pt>
                <c:pt idx="35">
                  <c:v>2077</c:v>
                </c:pt>
                <c:pt idx="36">
                  <c:v>2089</c:v>
                </c:pt>
                <c:pt idx="37">
                  <c:v>2065</c:v>
                </c:pt>
                <c:pt idx="38">
                  <c:v>2111</c:v>
                </c:pt>
                <c:pt idx="39">
                  <c:v>2268</c:v>
                </c:pt>
                <c:pt idx="40">
                  <c:v>2467</c:v>
                </c:pt>
                <c:pt idx="41">
                  <c:v>2634</c:v>
                </c:pt>
                <c:pt idx="42">
                  <c:v>2633</c:v>
                </c:pt>
                <c:pt idx="43">
                  <c:v>2637</c:v>
                </c:pt>
                <c:pt idx="44">
                  <c:v>2612</c:v>
                </c:pt>
                <c:pt idx="45">
                  <c:v>2640</c:v>
                </c:pt>
                <c:pt idx="46">
                  <c:v>2612</c:v>
                </c:pt>
                <c:pt idx="47">
                  <c:v>2128</c:v>
                </c:pt>
                <c:pt idx="48">
                  <c:v>1520</c:v>
                </c:pt>
                <c:pt idx="49">
                  <c:v>1513</c:v>
                </c:pt>
                <c:pt idx="50">
                  <c:v>1485</c:v>
                </c:pt>
                <c:pt idx="51">
                  <c:v>1479</c:v>
                </c:pt>
                <c:pt idx="52">
                  <c:v>1484</c:v>
                </c:pt>
                <c:pt idx="53">
                  <c:v>1485</c:v>
                </c:pt>
                <c:pt idx="54">
                  <c:v>1540</c:v>
                </c:pt>
                <c:pt idx="55">
                  <c:v>1481</c:v>
                </c:pt>
                <c:pt idx="56">
                  <c:v>1297</c:v>
                </c:pt>
                <c:pt idx="57">
                  <c:v>1215</c:v>
                </c:pt>
                <c:pt idx="58">
                  <c:v>1122</c:v>
                </c:pt>
                <c:pt idx="59">
                  <c:v>1125</c:v>
                </c:pt>
                <c:pt idx="60">
                  <c:v>1211</c:v>
                </c:pt>
                <c:pt idx="61">
                  <c:v>1158</c:v>
                </c:pt>
                <c:pt idx="62">
                  <c:v>868</c:v>
                </c:pt>
                <c:pt idx="63">
                  <c:v>684</c:v>
                </c:pt>
                <c:pt idx="64">
                  <c:v>1180</c:v>
                </c:pt>
                <c:pt idx="65">
                  <c:v>1467</c:v>
                </c:pt>
                <c:pt idx="66">
                  <c:v>1394</c:v>
                </c:pt>
                <c:pt idx="67">
                  <c:v>1377</c:v>
                </c:pt>
                <c:pt idx="68">
                  <c:v>1381</c:v>
                </c:pt>
                <c:pt idx="69">
                  <c:v>1422</c:v>
                </c:pt>
                <c:pt idx="70">
                  <c:v>1391</c:v>
                </c:pt>
                <c:pt idx="71">
                  <c:v>1398</c:v>
                </c:pt>
                <c:pt idx="72">
                  <c:v>1556</c:v>
                </c:pt>
                <c:pt idx="73">
                  <c:v>1439</c:v>
                </c:pt>
                <c:pt idx="74">
                  <c:v>1414</c:v>
                </c:pt>
                <c:pt idx="75">
                  <c:v>1446</c:v>
                </c:pt>
                <c:pt idx="76">
                  <c:v>1484</c:v>
                </c:pt>
                <c:pt idx="77">
                  <c:v>1440</c:v>
                </c:pt>
                <c:pt idx="78">
                  <c:v>1537</c:v>
                </c:pt>
                <c:pt idx="79">
                  <c:v>1505</c:v>
                </c:pt>
                <c:pt idx="80">
                  <c:v>1354</c:v>
                </c:pt>
                <c:pt idx="81">
                  <c:v>1289</c:v>
                </c:pt>
                <c:pt idx="82">
                  <c:v>1330</c:v>
                </c:pt>
                <c:pt idx="83">
                  <c:v>1286</c:v>
                </c:pt>
                <c:pt idx="84">
                  <c:v>1274</c:v>
                </c:pt>
                <c:pt idx="85">
                  <c:v>1264</c:v>
                </c:pt>
                <c:pt idx="86">
                  <c:v>1349</c:v>
                </c:pt>
                <c:pt idx="87">
                  <c:v>1315</c:v>
                </c:pt>
                <c:pt idx="88">
                  <c:v>1410</c:v>
                </c:pt>
                <c:pt idx="89">
                  <c:v>1511</c:v>
                </c:pt>
                <c:pt idx="90">
                  <c:v>1477</c:v>
                </c:pt>
                <c:pt idx="91">
                  <c:v>1485</c:v>
                </c:pt>
                <c:pt idx="92">
                  <c:v>1503</c:v>
                </c:pt>
                <c:pt idx="93">
                  <c:v>1436</c:v>
                </c:pt>
                <c:pt idx="94">
                  <c:v>1418</c:v>
                </c:pt>
                <c:pt idx="95">
                  <c:v>1429</c:v>
                </c:pt>
                <c:pt idx="96">
                  <c:v>1459</c:v>
                </c:pt>
                <c:pt idx="97">
                  <c:v>1605</c:v>
                </c:pt>
                <c:pt idx="98">
                  <c:v>1748</c:v>
                </c:pt>
                <c:pt idx="99">
                  <c:v>1758</c:v>
                </c:pt>
                <c:pt idx="100">
                  <c:v>1785</c:v>
                </c:pt>
                <c:pt idx="101">
                  <c:v>1762</c:v>
                </c:pt>
                <c:pt idx="102">
                  <c:v>1525</c:v>
                </c:pt>
                <c:pt idx="103">
                  <c:v>1455</c:v>
                </c:pt>
                <c:pt idx="104">
                  <c:v>967</c:v>
                </c:pt>
                <c:pt idx="105">
                  <c:v>687</c:v>
                </c:pt>
                <c:pt idx="106">
                  <c:v>649</c:v>
                </c:pt>
                <c:pt idx="107">
                  <c:v>640</c:v>
                </c:pt>
                <c:pt idx="108">
                  <c:v>636</c:v>
                </c:pt>
                <c:pt idx="109">
                  <c:v>744</c:v>
                </c:pt>
                <c:pt idx="110">
                  <c:v>664</c:v>
                </c:pt>
                <c:pt idx="111">
                  <c:v>846</c:v>
                </c:pt>
                <c:pt idx="112">
                  <c:v>1191</c:v>
                </c:pt>
                <c:pt idx="113">
                  <c:v>1650</c:v>
                </c:pt>
                <c:pt idx="114">
                  <c:v>1617</c:v>
                </c:pt>
                <c:pt idx="115">
                  <c:v>1612</c:v>
                </c:pt>
                <c:pt idx="116">
                  <c:v>1599</c:v>
                </c:pt>
                <c:pt idx="117">
                  <c:v>1562</c:v>
                </c:pt>
                <c:pt idx="118">
                  <c:v>1600</c:v>
                </c:pt>
                <c:pt idx="119">
                  <c:v>1563</c:v>
                </c:pt>
                <c:pt idx="120">
                  <c:v>1533</c:v>
                </c:pt>
                <c:pt idx="121">
                  <c:v>1538</c:v>
                </c:pt>
                <c:pt idx="122">
                  <c:v>1525</c:v>
                </c:pt>
                <c:pt idx="123">
                  <c:v>1527</c:v>
                </c:pt>
                <c:pt idx="124">
                  <c:v>1564</c:v>
                </c:pt>
                <c:pt idx="125">
                  <c:v>1566</c:v>
                </c:pt>
                <c:pt idx="126">
                  <c:v>1563</c:v>
                </c:pt>
                <c:pt idx="127">
                  <c:v>1402</c:v>
                </c:pt>
                <c:pt idx="128">
                  <c:v>719</c:v>
                </c:pt>
                <c:pt idx="129">
                  <c:v>552</c:v>
                </c:pt>
                <c:pt idx="130">
                  <c:v>545</c:v>
                </c:pt>
                <c:pt idx="131">
                  <c:v>548</c:v>
                </c:pt>
                <c:pt idx="132">
                  <c:v>503</c:v>
                </c:pt>
                <c:pt idx="133">
                  <c:v>562</c:v>
                </c:pt>
                <c:pt idx="134">
                  <c:v>629</c:v>
                </c:pt>
                <c:pt idx="135">
                  <c:v>768</c:v>
                </c:pt>
                <c:pt idx="136">
                  <c:v>1160</c:v>
                </c:pt>
                <c:pt idx="137">
                  <c:v>1630</c:v>
                </c:pt>
                <c:pt idx="138">
                  <c:v>1708</c:v>
                </c:pt>
                <c:pt idx="139">
                  <c:v>1725</c:v>
                </c:pt>
                <c:pt idx="140">
                  <c:v>1706</c:v>
                </c:pt>
                <c:pt idx="141">
                  <c:v>1711</c:v>
                </c:pt>
                <c:pt idx="142">
                  <c:v>1706</c:v>
                </c:pt>
                <c:pt idx="143">
                  <c:v>1712</c:v>
                </c:pt>
                <c:pt idx="144">
                  <c:v>1719</c:v>
                </c:pt>
                <c:pt idx="145">
                  <c:v>1778</c:v>
                </c:pt>
                <c:pt idx="146">
                  <c:v>1717</c:v>
                </c:pt>
                <c:pt idx="147">
                  <c:v>1713</c:v>
                </c:pt>
                <c:pt idx="148">
                  <c:v>1768</c:v>
                </c:pt>
                <c:pt idx="149">
                  <c:v>1725</c:v>
                </c:pt>
                <c:pt idx="150">
                  <c:v>1729</c:v>
                </c:pt>
                <c:pt idx="151">
                  <c:v>1502</c:v>
                </c:pt>
                <c:pt idx="152">
                  <c:v>1033</c:v>
                </c:pt>
                <c:pt idx="153">
                  <c:v>732</c:v>
                </c:pt>
                <c:pt idx="154">
                  <c:v>733</c:v>
                </c:pt>
                <c:pt idx="155">
                  <c:v>905</c:v>
                </c:pt>
                <c:pt idx="156">
                  <c:v>748</c:v>
                </c:pt>
                <c:pt idx="157">
                  <c:v>580</c:v>
                </c:pt>
                <c:pt idx="158">
                  <c:v>638</c:v>
                </c:pt>
                <c:pt idx="159">
                  <c:v>656</c:v>
                </c:pt>
                <c:pt idx="160">
                  <c:v>1016</c:v>
                </c:pt>
                <c:pt idx="161">
                  <c:v>1364</c:v>
                </c:pt>
                <c:pt idx="162">
                  <c:v>1472</c:v>
                </c:pt>
                <c:pt idx="163">
                  <c:v>1468</c:v>
                </c:pt>
                <c:pt idx="164">
                  <c:v>1492</c:v>
                </c:pt>
                <c:pt idx="165">
                  <c:v>1547</c:v>
                </c:pt>
                <c:pt idx="166">
                  <c:v>1556</c:v>
                </c:pt>
                <c:pt idx="167">
                  <c:v>1542</c:v>
                </c:pt>
                <c:pt idx="168">
                  <c:v>1570</c:v>
                </c:pt>
                <c:pt idx="169">
                  <c:v>1544</c:v>
                </c:pt>
                <c:pt idx="170">
                  <c:v>1545</c:v>
                </c:pt>
                <c:pt idx="171">
                  <c:v>1550</c:v>
                </c:pt>
                <c:pt idx="172">
                  <c:v>1547</c:v>
                </c:pt>
                <c:pt idx="173">
                  <c:v>1590</c:v>
                </c:pt>
                <c:pt idx="174">
                  <c:v>1708</c:v>
                </c:pt>
                <c:pt idx="175">
                  <c:v>1569</c:v>
                </c:pt>
                <c:pt idx="176">
                  <c:v>1239</c:v>
                </c:pt>
                <c:pt idx="177">
                  <c:v>1037</c:v>
                </c:pt>
                <c:pt idx="178">
                  <c:v>1019</c:v>
                </c:pt>
                <c:pt idx="179">
                  <c:v>1060</c:v>
                </c:pt>
                <c:pt idx="180">
                  <c:v>1024</c:v>
                </c:pt>
                <c:pt idx="181">
                  <c:v>848</c:v>
                </c:pt>
                <c:pt idx="182">
                  <c:v>793</c:v>
                </c:pt>
                <c:pt idx="183">
                  <c:v>845</c:v>
                </c:pt>
                <c:pt idx="184">
                  <c:v>1330</c:v>
                </c:pt>
                <c:pt idx="185">
                  <c:v>1532</c:v>
                </c:pt>
                <c:pt idx="186">
                  <c:v>1598</c:v>
                </c:pt>
                <c:pt idx="187">
                  <c:v>1635</c:v>
                </c:pt>
                <c:pt idx="188">
                  <c:v>1695</c:v>
                </c:pt>
                <c:pt idx="189">
                  <c:v>1734</c:v>
                </c:pt>
                <c:pt idx="190">
                  <c:v>1732</c:v>
                </c:pt>
                <c:pt idx="191">
                  <c:v>1741</c:v>
                </c:pt>
                <c:pt idx="192">
                  <c:v>1725</c:v>
                </c:pt>
                <c:pt idx="193">
                  <c:v>1728</c:v>
                </c:pt>
                <c:pt idx="194">
                  <c:v>1709</c:v>
                </c:pt>
                <c:pt idx="195">
                  <c:v>1716</c:v>
                </c:pt>
                <c:pt idx="196">
                  <c:v>1730</c:v>
                </c:pt>
                <c:pt idx="197">
                  <c:v>1728</c:v>
                </c:pt>
                <c:pt idx="198">
                  <c:v>1716</c:v>
                </c:pt>
                <c:pt idx="199">
                  <c:v>1603</c:v>
                </c:pt>
                <c:pt idx="200">
                  <c:v>1290</c:v>
                </c:pt>
                <c:pt idx="201">
                  <c:v>1087</c:v>
                </c:pt>
                <c:pt idx="202">
                  <c:v>1062</c:v>
                </c:pt>
                <c:pt idx="203">
                  <c:v>1246</c:v>
                </c:pt>
                <c:pt idx="204">
                  <c:v>1285</c:v>
                </c:pt>
                <c:pt idx="205">
                  <c:v>1225</c:v>
                </c:pt>
                <c:pt idx="206">
                  <c:v>1156</c:v>
                </c:pt>
                <c:pt idx="207">
                  <c:v>1353</c:v>
                </c:pt>
                <c:pt idx="208">
                  <c:v>1528</c:v>
                </c:pt>
                <c:pt idx="209">
                  <c:v>1621</c:v>
                </c:pt>
                <c:pt idx="210">
                  <c:v>1664</c:v>
                </c:pt>
                <c:pt idx="211">
                  <c:v>1679</c:v>
                </c:pt>
                <c:pt idx="212">
                  <c:v>1664</c:v>
                </c:pt>
                <c:pt idx="213">
                  <c:v>1686</c:v>
                </c:pt>
                <c:pt idx="214">
                  <c:v>1689</c:v>
                </c:pt>
                <c:pt idx="215">
                  <c:v>1684</c:v>
                </c:pt>
                <c:pt idx="216">
                  <c:v>1682</c:v>
                </c:pt>
                <c:pt idx="217">
                  <c:v>1686</c:v>
                </c:pt>
                <c:pt idx="218">
                  <c:v>1691</c:v>
                </c:pt>
                <c:pt idx="219">
                  <c:v>1664</c:v>
                </c:pt>
                <c:pt idx="220">
                  <c:v>1683</c:v>
                </c:pt>
                <c:pt idx="221">
                  <c:v>1720</c:v>
                </c:pt>
                <c:pt idx="222">
                  <c:v>1731</c:v>
                </c:pt>
                <c:pt idx="223">
                  <c:v>1769</c:v>
                </c:pt>
                <c:pt idx="224">
                  <c:v>1579</c:v>
                </c:pt>
                <c:pt idx="225">
                  <c:v>1697</c:v>
                </c:pt>
                <c:pt idx="226">
                  <c:v>1690</c:v>
                </c:pt>
                <c:pt idx="227">
                  <c:v>1641</c:v>
                </c:pt>
                <c:pt idx="228">
                  <c:v>1642</c:v>
                </c:pt>
                <c:pt idx="229">
                  <c:v>1643</c:v>
                </c:pt>
                <c:pt idx="230">
                  <c:v>1631</c:v>
                </c:pt>
                <c:pt idx="231">
                  <c:v>1612</c:v>
                </c:pt>
                <c:pt idx="232">
                  <c:v>1637</c:v>
                </c:pt>
                <c:pt idx="233">
                  <c:v>1717</c:v>
                </c:pt>
                <c:pt idx="234">
                  <c:v>1724</c:v>
                </c:pt>
                <c:pt idx="235">
                  <c:v>1693</c:v>
                </c:pt>
                <c:pt idx="236">
                  <c:v>1695</c:v>
                </c:pt>
                <c:pt idx="237">
                  <c:v>1695</c:v>
                </c:pt>
                <c:pt idx="238">
                  <c:v>1702</c:v>
                </c:pt>
                <c:pt idx="239">
                  <c:v>1706</c:v>
                </c:pt>
                <c:pt idx="240">
                  <c:v>1710</c:v>
                </c:pt>
                <c:pt idx="241">
                  <c:v>1713</c:v>
                </c:pt>
                <c:pt idx="242">
                  <c:v>1710</c:v>
                </c:pt>
                <c:pt idx="243">
                  <c:v>1698</c:v>
                </c:pt>
                <c:pt idx="244">
                  <c:v>1711</c:v>
                </c:pt>
                <c:pt idx="245">
                  <c:v>1716</c:v>
                </c:pt>
                <c:pt idx="246">
                  <c:v>1712</c:v>
                </c:pt>
                <c:pt idx="247">
                  <c:v>1711</c:v>
                </c:pt>
                <c:pt idx="248">
                  <c:v>1555</c:v>
                </c:pt>
                <c:pt idx="249">
                  <c:v>1390</c:v>
                </c:pt>
                <c:pt idx="250">
                  <c:v>1536</c:v>
                </c:pt>
                <c:pt idx="251">
                  <c:v>1624</c:v>
                </c:pt>
                <c:pt idx="252">
                  <c:v>1619</c:v>
                </c:pt>
                <c:pt idx="253">
                  <c:v>1603</c:v>
                </c:pt>
                <c:pt idx="254">
                  <c:v>1597</c:v>
                </c:pt>
                <c:pt idx="255">
                  <c:v>1571</c:v>
                </c:pt>
                <c:pt idx="256">
                  <c:v>1650</c:v>
                </c:pt>
                <c:pt idx="257">
                  <c:v>1672</c:v>
                </c:pt>
                <c:pt idx="258">
                  <c:v>1595</c:v>
                </c:pt>
                <c:pt idx="259">
                  <c:v>1629</c:v>
                </c:pt>
                <c:pt idx="260">
                  <c:v>1664</c:v>
                </c:pt>
                <c:pt idx="261">
                  <c:v>1626</c:v>
                </c:pt>
                <c:pt idx="262">
                  <c:v>1619</c:v>
                </c:pt>
                <c:pt idx="263">
                  <c:v>1620</c:v>
                </c:pt>
                <c:pt idx="264">
                  <c:v>1720</c:v>
                </c:pt>
                <c:pt idx="265">
                  <c:v>1695</c:v>
                </c:pt>
                <c:pt idx="266">
                  <c:v>1709</c:v>
                </c:pt>
                <c:pt idx="267">
                  <c:v>1639</c:v>
                </c:pt>
                <c:pt idx="268">
                  <c:v>1643</c:v>
                </c:pt>
                <c:pt idx="269">
                  <c:v>1630</c:v>
                </c:pt>
                <c:pt idx="270">
                  <c:v>1617</c:v>
                </c:pt>
                <c:pt idx="271">
                  <c:v>1429</c:v>
                </c:pt>
                <c:pt idx="272">
                  <c:v>896</c:v>
                </c:pt>
                <c:pt idx="273">
                  <c:v>732</c:v>
                </c:pt>
                <c:pt idx="274">
                  <c:v>1011</c:v>
                </c:pt>
                <c:pt idx="275">
                  <c:v>1070</c:v>
                </c:pt>
                <c:pt idx="276">
                  <c:v>1315</c:v>
                </c:pt>
                <c:pt idx="277">
                  <c:v>1509</c:v>
                </c:pt>
                <c:pt idx="278">
                  <c:v>1349</c:v>
                </c:pt>
                <c:pt idx="279">
                  <c:v>1174</c:v>
                </c:pt>
                <c:pt idx="280">
                  <c:v>1484</c:v>
                </c:pt>
                <c:pt idx="281">
                  <c:v>1739</c:v>
                </c:pt>
                <c:pt idx="282">
                  <c:v>1823</c:v>
                </c:pt>
                <c:pt idx="283">
                  <c:v>1866</c:v>
                </c:pt>
                <c:pt idx="284">
                  <c:v>1878</c:v>
                </c:pt>
                <c:pt idx="285">
                  <c:v>1852</c:v>
                </c:pt>
                <c:pt idx="286">
                  <c:v>1883</c:v>
                </c:pt>
                <c:pt idx="287">
                  <c:v>1864</c:v>
                </c:pt>
                <c:pt idx="288">
                  <c:v>1897</c:v>
                </c:pt>
                <c:pt idx="289">
                  <c:v>1782</c:v>
                </c:pt>
                <c:pt idx="290">
                  <c:v>1656</c:v>
                </c:pt>
                <c:pt idx="291">
                  <c:v>1803</c:v>
                </c:pt>
                <c:pt idx="292">
                  <c:v>1865</c:v>
                </c:pt>
                <c:pt idx="293">
                  <c:v>1824</c:v>
                </c:pt>
                <c:pt idx="294">
                  <c:v>1896</c:v>
                </c:pt>
                <c:pt idx="295">
                  <c:v>1708</c:v>
                </c:pt>
                <c:pt idx="296">
                  <c:v>1165</c:v>
                </c:pt>
                <c:pt idx="297">
                  <c:v>950</c:v>
                </c:pt>
                <c:pt idx="298">
                  <c:v>952</c:v>
                </c:pt>
                <c:pt idx="299">
                  <c:v>962</c:v>
                </c:pt>
                <c:pt idx="300">
                  <c:v>947</c:v>
                </c:pt>
                <c:pt idx="301">
                  <c:v>954</c:v>
                </c:pt>
                <c:pt idx="302">
                  <c:v>1035</c:v>
                </c:pt>
                <c:pt idx="303">
                  <c:v>1185</c:v>
                </c:pt>
                <c:pt idx="304">
                  <c:v>1650</c:v>
                </c:pt>
                <c:pt idx="305">
                  <c:v>1811</c:v>
                </c:pt>
                <c:pt idx="306">
                  <c:v>1825</c:v>
                </c:pt>
                <c:pt idx="307">
                  <c:v>1836</c:v>
                </c:pt>
                <c:pt idx="308">
                  <c:v>1883</c:v>
                </c:pt>
                <c:pt idx="309">
                  <c:v>1964</c:v>
                </c:pt>
                <c:pt idx="310">
                  <c:v>1928</c:v>
                </c:pt>
                <c:pt idx="311">
                  <c:v>1891</c:v>
                </c:pt>
                <c:pt idx="312">
                  <c:v>1889</c:v>
                </c:pt>
                <c:pt idx="313">
                  <c:v>1884</c:v>
                </c:pt>
                <c:pt idx="314">
                  <c:v>1877</c:v>
                </c:pt>
                <c:pt idx="315">
                  <c:v>1873</c:v>
                </c:pt>
                <c:pt idx="316">
                  <c:v>1923</c:v>
                </c:pt>
                <c:pt idx="317">
                  <c:v>1938</c:v>
                </c:pt>
                <c:pt idx="318">
                  <c:v>2018</c:v>
                </c:pt>
                <c:pt idx="319">
                  <c:v>1909</c:v>
                </c:pt>
                <c:pt idx="320">
                  <c:v>1805</c:v>
                </c:pt>
                <c:pt idx="321">
                  <c:v>1859</c:v>
                </c:pt>
                <c:pt idx="322">
                  <c:v>1887</c:v>
                </c:pt>
                <c:pt idx="323">
                  <c:v>1823</c:v>
                </c:pt>
                <c:pt idx="324">
                  <c:v>1885</c:v>
                </c:pt>
                <c:pt idx="325">
                  <c:v>1863</c:v>
                </c:pt>
                <c:pt idx="326">
                  <c:v>1874</c:v>
                </c:pt>
                <c:pt idx="327">
                  <c:v>1714</c:v>
                </c:pt>
                <c:pt idx="328">
                  <c:v>2002</c:v>
                </c:pt>
                <c:pt idx="329">
                  <c:v>2048</c:v>
                </c:pt>
                <c:pt idx="330">
                  <c:v>1965</c:v>
                </c:pt>
                <c:pt idx="331">
                  <c:v>1931</c:v>
                </c:pt>
                <c:pt idx="332">
                  <c:v>1925</c:v>
                </c:pt>
                <c:pt idx="333">
                  <c:v>1922</c:v>
                </c:pt>
                <c:pt idx="334">
                  <c:v>1943</c:v>
                </c:pt>
                <c:pt idx="335">
                  <c:v>1950</c:v>
                </c:pt>
              </c:numCache>
            </c:numRef>
          </c:val>
          <c:extLst>
            <c:ext xmlns:c16="http://schemas.microsoft.com/office/drawing/2014/chart" uri="{C3380CC4-5D6E-409C-BE32-E72D297353CC}">
              <c16:uniqueId val="{00000003-2648-4763-9FBF-5F1175218833}"/>
            </c:ext>
          </c:extLst>
        </c:ser>
        <c:ser>
          <c:idx val="3"/>
          <c:order val="11"/>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2648-4763-9FBF-5F1175218833}"/>
            </c:ext>
          </c:extLst>
        </c:ser>
        <c:ser>
          <c:idx val="10"/>
          <c:order val="12"/>
          <c:tx>
            <c:strRef>
              <c:f>'Hourly Charts'!$K$2</c:f>
              <c:strCache>
                <c:ptCount val="1"/>
                <c:pt idx="0">
                  <c:v>Geothermal</c:v>
                </c:pt>
              </c:strCache>
            </c:strRef>
          </c:tx>
          <c:spPr>
            <a:solidFill>
              <a:srgbClr val="521920"/>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1C56-4453-AFC3-9B7B1A76C798}"/>
            </c:ext>
          </c:extLst>
        </c:ser>
        <c:ser>
          <c:idx val="7"/>
          <c:order val="13"/>
          <c:tx>
            <c:strRef>
              <c:f>'Hourly Charts'!$U$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U$3:$U$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5-2648-4763-9FBF-5F1175218833}"/>
            </c:ext>
          </c:extLst>
        </c:ser>
        <c:ser>
          <c:idx val="4"/>
          <c:order val="14"/>
          <c:tx>
            <c:strRef>
              <c:f>'Hourly Charts'!$L$2</c:f>
              <c:strCache>
                <c:ptCount val="1"/>
                <c:pt idx="0">
                  <c:v>Hydro</c:v>
                </c:pt>
              </c:strCache>
            </c:strRef>
          </c:tx>
          <c:spPr>
            <a:solidFill>
              <a:srgbClr val="0096D7"/>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L$3:$L$363</c:f>
              <c:numCache>
                <c:formatCode>General</c:formatCode>
                <c:ptCount val="361"/>
                <c:pt idx="0">
                  <c:v>2</c:v>
                </c:pt>
                <c:pt idx="1">
                  <c:v>3</c:v>
                </c:pt>
                <c:pt idx="2">
                  <c:v>2</c:v>
                </c:pt>
                <c:pt idx="3">
                  <c:v>3</c:v>
                </c:pt>
                <c:pt idx="4">
                  <c:v>3</c:v>
                </c:pt>
                <c:pt idx="5">
                  <c:v>2</c:v>
                </c:pt>
                <c:pt idx="6">
                  <c:v>3</c:v>
                </c:pt>
                <c:pt idx="7">
                  <c:v>3</c:v>
                </c:pt>
                <c:pt idx="8">
                  <c:v>3</c:v>
                </c:pt>
                <c:pt idx="9">
                  <c:v>1</c:v>
                </c:pt>
                <c:pt idx="10">
                  <c:v>3</c:v>
                </c:pt>
                <c:pt idx="11">
                  <c:v>3</c:v>
                </c:pt>
                <c:pt idx="12">
                  <c:v>2</c:v>
                </c:pt>
                <c:pt idx="13">
                  <c:v>3</c:v>
                </c:pt>
                <c:pt idx="14">
                  <c:v>3</c:v>
                </c:pt>
                <c:pt idx="15">
                  <c:v>2</c:v>
                </c:pt>
                <c:pt idx="16">
                  <c:v>2</c:v>
                </c:pt>
                <c:pt idx="17">
                  <c:v>1</c:v>
                </c:pt>
                <c:pt idx="18">
                  <c:v>2</c:v>
                </c:pt>
                <c:pt idx="19">
                  <c:v>2</c:v>
                </c:pt>
                <c:pt idx="20">
                  <c:v>2</c:v>
                </c:pt>
                <c:pt idx="21">
                  <c:v>2</c:v>
                </c:pt>
                <c:pt idx="22">
                  <c:v>2</c:v>
                </c:pt>
                <c:pt idx="23">
                  <c:v>2</c:v>
                </c:pt>
                <c:pt idx="24">
                  <c:v>34</c:v>
                </c:pt>
                <c:pt idx="25">
                  <c:v>1</c:v>
                </c:pt>
                <c:pt idx="26">
                  <c:v>1</c:v>
                </c:pt>
                <c:pt idx="27">
                  <c:v>2</c:v>
                </c:pt>
                <c:pt idx="28">
                  <c:v>2</c:v>
                </c:pt>
                <c:pt idx="29">
                  <c:v>2</c:v>
                </c:pt>
                <c:pt idx="30">
                  <c:v>2</c:v>
                </c:pt>
                <c:pt idx="31">
                  <c:v>2</c:v>
                </c:pt>
                <c:pt idx="32">
                  <c:v>2</c:v>
                </c:pt>
                <c:pt idx="33">
                  <c:v>2</c:v>
                </c:pt>
                <c:pt idx="34">
                  <c:v>2</c:v>
                </c:pt>
                <c:pt idx="35">
                  <c:v>1</c:v>
                </c:pt>
                <c:pt idx="36">
                  <c:v>2</c:v>
                </c:pt>
                <c:pt idx="37">
                  <c:v>2</c:v>
                </c:pt>
                <c:pt idx="38">
                  <c:v>2</c:v>
                </c:pt>
                <c:pt idx="39">
                  <c:v>1</c:v>
                </c:pt>
                <c:pt idx="40">
                  <c:v>2</c:v>
                </c:pt>
                <c:pt idx="41">
                  <c:v>3</c:v>
                </c:pt>
                <c:pt idx="42">
                  <c:v>2</c:v>
                </c:pt>
                <c:pt idx="43">
                  <c:v>1</c:v>
                </c:pt>
                <c:pt idx="44">
                  <c:v>3</c:v>
                </c:pt>
                <c:pt idx="45">
                  <c:v>2</c:v>
                </c:pt>
                <c:pt idx="46">
                  <c:v>3</c:v>
                </c:pt>
                <c:pt idx="47">
                  <c:v>2</c:v>
                </c:pt>
                <c:pt idx="48">
                  <c:v>2</c:v>
                </c:pt>
                <c:pt idx="49">
                  <c:v>3</c:v>
                </c:pt>
                <c:pt idx="50">
                  <c:v>2</c:v>
                </c:pt>
                <c:pt idx="51">
                  <c:v>3</c:v>
                </c:pt>
                <c:pt idx="52">
                  <c:v>2</c:v>
                </c:pt>
                <c:pt idx="53">
                  <c:v>1</c:v>
                </c:pt>
                <c:pt idx="54">
                  <c:v>3</c:v>
                </c:pt>
                <c:pt idx="55">
                  <c:v>2</c:v>
                </c:pt>
                <c:pt idx="56">
                  <c:v>2</c:v>
                </c:pt>
                <c:pt idx="57">
                  <c:v>3</c:v>
                </c:pt>
                <c:pt idx="58">
                  <c:v>2</c:v>
                </c:pt>
                <c:pt idx="59">
                  <c:v>3</c:v>
                </c:pt>
                <c:pt idx="60">
                  <c:v>2</c:v>
                </c:pt>
                <c:pt idx="61">
                  <c:v>1</c:v>
                </c:pt>
                <c:pt idx="62">
                  <c:v>3</c:v>
                </c:pt>
                <c:pt idx="63">
                  <c:v>2</c:v>
                </c:pt>
                <c:pt idx="64">
                  <c:v>2</c:v>
                </c:pt>
                <c:pt idx="65">
                  <c:v>12</c:v>
                </c:pt>
                <c:pt idx="66">
                  <c:v>12</c:v>
                </c:pt>
                <c:pt idx="67">
                  <c:v>12</c:v>
                </c:pt>
                <c:pt idx="68">
                  <c:v>13</c:v>
                </c:pt>
                <c:pt idx="69">
                  <c:v>12</c:v>
                </c:pt>
                <c:pt idx="70">
                  <c:v>2</c:v>
                </c:pt>
                <c:pt idx="71">
                  <c:v>2</c:v>
                </c:pt>
                <c:pt idx="72">
                  <c:v>3</c:v>
                </c:pt>
                <c:pt idx="73">
                  <c:v>2</c:v>
                </c:pt>
                <c:pt idx="74">
                  <c:v>3</c:v>
                </c:pt>
                <c:pt idx="75">
                  <c:v>3</c:v>
                </c:pt>
                <c:pt idx="76">
                  <c:v>2</c:v>
                </c:pt>
                <c:pt idx="77">
                  <c:v>3</c:v>
                </c:pt>
                <c:pt idx="78">
                  <c:v>166</c:v>
                </c:pt>
                <c:pt idx="79">
                  <c:v>2</c:v>
                </c:pt>
                <c:pt idx="80">
                  <c:v>3</c:v>
                </c:pt>
                <c:pt idx="81">
                  <c:v>2</c:v>
                </c:pt>
                <c:pt idx="82">
                  <c:v>3</c:v>
                </c:pt>
                <c:pt idx="83">
                  <c:v>3</c:v>
                </c:pt>
                <c:pt idx="84">
                  <c:v>2</c:v>
                </c:pt>
                <c:pt idx="85">
                  <c:v>3</c:v>
                </c:pt>
                <c:pt idx="86">
                  <c:v>2</c:v>
                </c:pt>
                <c:pt idx="87">
                  <c:v>2</c:v>
                </c:pt>
                <c:pt idx="88">
                  <c:v>2</c:v>
                </c:pt>
                <c:pt idx="89">
                  <c:v>140</c:v>
                </c:pt>
                <c:pt idx="90">
                  <c:v>147</c:v>
                </c:pt>
                <c:pt idx="91">
                  <c:v>147</c:v>
                </c:pt>
                <c:pt idx="92">
                  <c:v>147</c:v>
                </c:pt>
                <c:pt idx="93">
                  <c:v>146</c:v>
                </c:pt>
                <c:pt idx="94">
                  <c:v>2</c:v>
                </c:pt>
                <c:pt idx="95">
                  <c:v>3</c:v>
                </c:pt>
                <c:pt idx="96">
                  <c:v>1</c:v>
                </c:pt>
                <c:pt idx="97">
                  <c:v>3</c:v>
                </c:pt>
                <c:pt idx="98">
                  <c:v>2</c:v>
                </c:pt>
                <c:pt idx="99">
                  <c:v>2</c:v>
                </c:pt>
                <c:pt idx="100">
                  <c:v>2</c:v>
                </c:pt>
                <c:pt idx="101">
                  <c:v>1</c:v>
                </c:pt>
                <c:pt idx="102">
                  <c:v>2</c:v>
                </c:pt>
                <c:pt idx="103">
                  <c:v>2</c:v>
                </c:pt>
                <c:pt idx="104">
                  <c:v>2</c:v>
                </c:pt>
                <c:pt idx="105">
                  <c:v>2</c:v>
                </c:pt>
                <c:pt idx="106">
                  <c:v>1</c:v>
                </c:pt>
                <c:pt idx="107">
                  <c:v>2</c:v>
                </c:pt>
                <c:pt idx="108">
                  <c:v>1</c:v>
                </c:pt>
                <c:pt idx="109">
                  <c:v>2</c:v>
                </c:pt>
                <c:pt idx="110">
                  <c:v>2</c:v>
                </c:pt>
                <c:pt idx="111">
                  <c:v>4</c:v>
                </c:pt>
                <c:pt idx="112">
                  <c:v>4</c:v>
                </c:pt>
                <c:pt idx="113">
                  <c:v>6</c:v>
                </c:pt>
                <c:pt idx="114">
                  <c:v>41</c:v>
                </c:pt>
                <c:pt idx="115">
                  <c:v>180</c:v>
                </c:pt>
                <c:pt idx="116">
                  <c:v>181</c:v>
                </c:pt>
                <c:pt idx="117">
                  <c:v>131</c:v>
                </c:pt>
                <c:pt idx="118">
                  <c:v>36</c:v>
                </c:pt>
                <c:pt idx="119">
                  <c:v>4</c:v>
                </c:pt>
                <c:pt idx="120">
                  <c:v>4</c:v>
                </c:pt>
                <c:pt idx="121">
                  <c:v>4</c:v>
                </c:pt>
                <c:pt idx="122">
                  <c:v>4</c:v>
                </c:pt>
                <c:pt idx="123">
                  <c:v>4</c:v>
                </c:pt>
                <c:pt idx="124">
                  <c:v>2</c:v>
                </c:pt>
                <c:pt idx="125">
                  <c:v>3</c:v>
                </c:pt>
                <c:pt idx="126">
                  <c:v>3</c:v>
                </c:pt>
                <c:pt idx="127">
                  <c:v>4</c:v>
                </c:pt>
                <c:pt idx="128">
                  <c:v>2</c:v>
                </c:pt>
                <c:pt idx="129">
                  <c:v>3</c:v>
                </c:pt>
                <c:pt idx="130">
                  <c:v>3</c:v>
                </c:pt>
                <c:pt idx="131">
                  <c:v>2</c:v>
                </c:pt>
                <c:pt idx="132">
                  <c:v>3</c:v>
                </c:pt>
                <c:pt idx="133">
                  <c:v>2</c:v>
                </c:pt>
                <c:pt idx="134">
                  <c:v>3</c:v>
                </c:pt>
                <c:pt idx="135">
                  <c:v>2</c:v>
                </c:pt>
                <c:pt idx="136">
                  <c:v>3</c:v>
                </c:pt>
                <c:pt idx="137">
                  <c:v>4</c:v>
                </c:pt>
                <c:pt idx="138">
                  <c:v>4</c:v>
                </c:pt>
                <c:pt idx="139">
                  <c:v>3</c:v>
                </c:pt>
                <c:pt idx="140">
                  <c:v>4</c:v>
                </c:pt>
                <c:pt idx="141">
                  <c:v>3</c:v>
                </c:pt>
                <c:pt idx="142">
                  <c:v>4</c:v>
                </c:pt>
                <c:pt idx="143">
                  <c:v>3</c:v>
                </c:pt>
                <c:pt idx="144">
                  <c:v>3</c:v>
                </c:pt>
                <c:pt idx="145">
                  <c:v>3</c:v>
                </c:pt>
                <c:pt idx="146">
                  <c:v>4</c:v>
                </c:pt>
                <c:pt idx="147">
                  <c:v>3</c:v>
                </c:pt>
                <c:pt idx="148">
                  <c:v>4</c:v>
                </c:pt>
                <c:pt idx="149">
                  <c:v>3</c:v>
                </c:pt>
                <c:pt idx="150">
                  <c:v>2</c:v>
                </c:pt>
                <c:pt idx="151">
                  <c:v>3</c:v>
                </c:pt>
                <c:pt idx="152">
                  <c:v>2</c:v>
                </c:pt>
                <c:pt idx="153">
                  <c:v>2</c:v>
                </c:pt>
                <c:pt idx="154">
                  <c:v>2</c:v>
                </c:pt>
                <c:pt idx="155">
                  <c:v>2</c:v>
                </c:pt>
                <c:pt idx="156">
                  <c:v>2</c:v>
                </c:pt>
                <c:pt idx="157">
                  <c:v>3</c:v>
                </c:pt>
                <c:pt idx="158">
                  <c:v>2</c:v>
                </c:pt>
                <c:pt idx="159">
                  <c:v>2</c:v>
                </c:pt>
                <c:pt idx="160">
                  <c:v>3</c:v>
                </c:pt>
                <c:pt idx="161">
                  <c:v>2</c:v>
                </c:pt>
                <c:pt idx="162">
                  <c:v>2</c:v>
                </c:pt>
                <c:pt idx="163">
                  <c:v>4</c:v>
                </c:pt>
                <c:pt idx="164">
                  <c:v>145</c:v>
                </c:pt>
                <c:pt idx="165">
                  <c:v>149</c:v>
                </c:pt>
                <c:pt idx="166">
                  <c:v>148</c:v>
                </c:pt>
                <c:pt idx="167">
                  <c:v>38</c:v>
                </c:pt>
                <c:pt idx="168">
                  <c:v>34</c:v>
                </c:pt>
                <c:pt idx="169">
                  <c:v>34</c:v>
                </c:pt>
                <c:pt idx="170">
                  <c:v>34</c:v>
                </c:pt>
                <c:pt idx="171">
                  <c:v>18</c:v>
                </c:pt>
                <c:pt idx="172">
                  <c:v>2</c:v>
                </c:pt>
                <c:pt idx="173">
                  <c:v>2</c:v>
                </c:pt>
                <c:pt idx="174">
                  <c:v>2</c:v>
                </c:pt>
                <c:pt idx="175">
                  <c:v>2</c:v>
                </c:pt>
                <c:pt idx="176">
                  <c:v>2</c:v>
                </c:pt>
                <c:pt idx="177">
                  <c:v>1</c:v>
                </c:pt>
                <c:pt idx="178">
                  <c:v>2</c:v>
                </c:pt>
                <c:pt idx="179">
                  <c:v>1</c:v>
                </c:pt>
                <c:pt idx="180">
                  <c:v>2</c:v>
                </c:pt>
                <c:pt idx="181">
                  <c:v>1</c:v>
                </c:pt>
                <c:pt idx="182">
                  <c:v>1</c:v>
                </c:pt>
                <c:pt idx="183">
                  <c:v>2</c:v>
                </c:pt>
                <c:pt idx="184">
                  <c:v>48</c:v>
                </c:pt>
                <c:pt idx="185">
                  <c:v>145</c:v>
                </c:pt>
                <c:pt idx="186">
                  <c:v>149</c:v>
                </c:pt>
                <c:pt idx="187">
                  <c:v>151</c:v>
                </c:pt>
                <c:pt idx="188">
                  <c:v>102</c:v>
                </c:pt>
                <c:pt idx="189">
                  <c:v>101</c:v>
                </c:pt>
                <c:pt idx="190">
                  <c:v>55</c:v>
                </c:pt>
                <c:pt idx="191">
                  <c:v>34</c:v>
                </c:pt>
                <c:pt idx="192">
                  <c:v>34</c:v>
                </c:pt>
                <c:pt idx="193">
                  <c:v>34</c:v>
                </c:pt>
                <c:pt idx="194">
                  <c:v>35</c:v>
                </c:pt>
                <c:pt idx="195">
                  <c:v>34</c:v>
                </c:pt>
                <c:pt idx="196">
                  <c:v>34</c:v>
                </c:pt>
                <c:pt idx="197">
                  <c:v>34</c:v>
                </c:pt>
                <c:pt idx="198">
                  <c:v>2</c:v>
                </c:pt>
                <c:pt idx="199">
                  <c:v>2</c:v>
                </c:pt>
                <c:pt idx="200">
                  <c:v>2</c:v>
                </c:pt>
                <c:pt idx="201">
                  <c:v>2</c:v>
                </c:pt>
                <c:pt idx="202">
                  <c:v>2</c:v>
                </c:pt>
                <c:pt idx="203">
                  <c:v>2</c:v>
                </c:pt>
                <c:pt idx="204">
                  <c:v>2</c:v>
                </c:pt>
                <c:pt idx="205">
                  <c:v>3</c:v>
                </c:pt>
                <c:pt idx="206">
                  <c:v>2</c:v>
                </c:pt>
                <c:pt idx="207">
                  <c:v>2</c:v>
                </c:pt>
                <c:pt idx="208">
                  <c:v>4</c:v>
                </c:pt>
                <c:pt idx="209">
                  <c:v>34</c:v>
                </c:pt>
                <c:pt idx="210">
                  <c:v>35</c:v>
                </c:pt>
                <c:pt idx="211">
                  <c:v>34</c:v>
                </c:pt>
                <c:pt idx="212">
                  <c:v>34</c:v>
                </c:pt>
                <c:pt idx="213">
                  <c:v>35</c:v>
                </c:pt>
                <c:pt idx="214">
                  <c:v>34</c:v>
                </c:pt>
                <c:pt idx="215">
                  <c:v>35</c:v>
                </c:pt>
                <c:pt idx="216">
                  <c:v>34</c:v>
                </c:pt>
                <c:pt idx="217">
                  <c:v>20</c:v>
                </c:pt>
                <c:pt idx="218">
                  <c:v>1</c:v>
                </c:pt>
                <c:pt idx="219">
                  <c:v>2</c:v>
                </c:pt>
                <c:pt idx="220">
                  <c:v>3</c:v>
                </c:pt>
                <c:pt idx="221">
                  <c:v>2</c:v>
                </c:pt>
                <c:pt idx="222">
                  <c:v>3</c:v>
                </c:pt>
                <c:pt idx="223">
                  <c:v>2</c:v>
                </c:pt>
                <c:pt idx="224">
                  <c:v>3</c:v>
                </c:pt>
                <c:pt idx="225">
                  <c:v>2</c:v>
                </c:pt>
                <c:pt idx="226">
                  <c:v>2</c:v>
                </c:pt>
                <c:pt idx="227">
                  <c:v>2</c:v>
                </c:pt>
                <c:pt idx="228">
                  <c:v>2</c:v>
                </c:pt>
                <c:pt idx="229">
                  <c:v>3</c:v>
                </c:pt>
                <c:pt idx="230">
                  <c:v>2</c:v>
                </c:pt>
                <c:pt idx="231">
                  <c:v>2</c:v>
                </c:pt>
                <c:pt idx="232">
                  <c:v>3</c:v>
                </c:pt>
                <c:pt idx="233">
                  <c:v>2</c:v>
                </c:pt>
                <c:pt idx="234">
                  <c:v>3</c:v>
                </c:pt>
                <c:pt idx="235">
                  <c:v>2</c:v>
                </c:pt>
                <c:pt idx="236">
                  <c:v>1</c:v>
                </c:pt>
                <c:pt idx="237">
                  <c:v>3</c:v>
                </c:pt>
                <c:pt idx="238">
                  <c:v>2</c:v>
                </c:pt>
                <c:pt idx="239">
                  <c:v>53</c:v>
                </c:pt>
                <c:pt idx="240">
                  <c:v>4</c:v>
                </c:pt>
                <c:pt idx="241">
                  <c:v>2</c:v>
                </c:pt>
                <c:pt idx="242">
                  <c:v>3</c:v>
                </c:pt>
                <c:pt idx="243">
                  <c:v>2</c:v>
                </c:pt>
                <c:pt idx="244">
                  <c:v>3</c:v>
                </c:pt>
                <c:pt idx="245">
                  <c:v>1</c:v>
                </c:pt>
                <c:pt idx="246">
                  <c:v>3</c:v>
                </c:pt>
                <c:pt idx="247">
                  <c:v>2</c:v>
                </c:pt>
                <c:pt idx="248">
                  <c:v>2</c:v>
                </c:pt>
                <c:pt idx="249">
                  <c:v>3</c:v>
                </c:pt>
                <c:pt idx="250">
                  <c:v>2</c:v>
                </c:pt>
                <c:pt idx="251">
                  <c:v>3</c:v>
                </c:pt>
                <c:pt idx="252">
                  <c:v>2</c:v>
                </c:pt>
                <c:pt idx="253">
                  <c:v>1</c:v>
                </c:pt>
                <c:pt idx="254">
                  <c:v>3</c:v>
                </c:pt>
                <c:pt idx="255">
                  <c:v>2</c:v>
                </c:pt>
                <c:pt idx="256">
                  <c:v>3</c:v>
                </c:pt>
                <c:pt idx="257">
                  <c:v>2</c:v>
                </c:pt>
                <c:pt idx="258">
                  <c:v>2</c:v>
                </c:pt>
                <c:pt idx="259">
                  <c:v>147</c:v>
                </c:pt>
                <c:pt idx="260">
                  <c:v>147</c:v>
                </c:pt>
                <c:pt idx="261">
                  <c:v>34</c:v>
                </c:pt>
                <c:pt idx="262">
                  <c:v>34</c:v>
                </c:pt>
                <c:pt idx="263">
                  <c:v>16</c:v>
                </c:pt>
                <c:pt idx="264">
                  <c:v>34</c:v>
                </c:pt>
                <c:pt idx="265">
                  <c:v>35</c:v>
                </c:pt>
                <c:pt idx="266">
                  <c:v>34</c:v>
                </c:pt>
                <c:pt idx="267">
                  <c:v>34</c:v>
                </c:pt>
                <c:pt idx="268">
                  <c:v>34</c:v>
                </c:pt>
                <c:pt idx="269">
                  <c:v>2</c:v>
                </c:pt>
                <c:pt idx="270">
                  <c:v>2</c:v>
                </c:pt>
                <c:pt idx="271">
                  <c:v>2</c:v>
                </c:pt>
                <c:pt idx="272">
                  <c:v>2</c:v>
                </c:pt>
                <c:pt idx="273">
                  <c:v>3</c:v>
                </c:pt>
                <c:pt idx="274">
                  <c:v>2</c:v>
                </c:pt>
                <c:pt idx="275">
                  <c:v>2</c:v>
                </c:pt>
                <c:pt idx="276">
                  <c:v>2</c:v>
                </c:pt>
                <c:pt idx="277">
                  <c:v>1</c:v>
                </c:pt>
                <c:pt idx="278">
                  <c:v>2</c:v>
                </c:pt>
                <c:pt idx="279">
                  <c:v>2</c:v>
                </c:pt>
                <c:pt idx="280">
                  <c:v>2</c:v>
                </c:pt>
                <c:pt idx="281">
                  <c:v>2</c:v>
                </c:pt>
                <c:pt idx="282">
                  <c:v>6</c:v>
                </c:pt>
                <c:pt idx="283">
                  <c:v>171</c:v>
                </c:pt>
                <c:pt idx="284">
                  <c:v>147</c:v>
                </c:pt>
                <c:pt idx="285">
                  <c:v>33</c:v>
                </c:pt>
                <c:pt idx="286">
                  <c:v>34</c:v>
                </c:pt>
                <c:pt idx="287">
                  <c:v>33</c:v>
                </c:pt>
                <c:pt idx="288">
                  <c:v>2</c:v>
                </c:pt>
                <c:pt idx="289">
                  <c:v>2</c:v>
                </c:pt>
                <c:pt idx="290">
                  <c:v>3</c:v>
                </c:pt>
                <c:pt idx="291">
                  <c:v>2</c:v>
                </c:pt>
                <c:pt idx="292">
                  <c:v>2</c:v>
                </c:pt>
                <c:pt idx="293">
                  <c:v>1</c:v>
                </c:pt>
                <c:pt idx="294">
                  <c:v>2</c:v>
                </c:pt>
                <c:pt idx="295">
                  <c:v>2</c:v>
                </c:pt>
                <c:pt idx="296">
                  <c:v>2</c:v>
                </c:pt>
                <c:pt idx="297">
                  <c:v>2</c:v>
                </c:pt>
                <c:pt idx="298">
                  <c:v>3</c:v>
                </c:pt>
                <c:pt idx="299">
                  <c:v>2</c:v>
                </c:pt>
                <c:pt idx="300">
                  <c:v>2</c:v>
                </c:pt>
                <c:pt idx="301">
                  <c:v>1</c:v>
                </c:pt>
                <c:pt idx="302">
                  <c:v>2</c:v>
                </c:pt>
                <c:pt idx="303">
                  <c:v>6</c:v>
                </c:pt>
                <c:pt idx="304">
                  <c:v>99</c:v>
                </c:pt>
                <c:pt idx="305">
                  <c:v>146</c:v>
                </c:pt>
                <c:pt idx="306">
                  <c:v>150</c:v>
                </c:pt>
                <c:pt idx="307">
                  <c:v>181</c:v>
                </c:pt>
                <c:pt idx="308">
                  <c:v>169</c:v>
                </c:pt>
                <c:pt idx="309">
                  <c:v>83</c:v>
                </c:pt>
                <c:pt idx="310">
                  <c:v>35</c:v>
                </c:pt>
                <c:pt idx="311">
                  <c:v>34</c:v>
                </c:pt>
                <c:pt idx="312">
                  <c:v>35</c:v>
                </c:pt>
                <c:pt idx="313">
                  <c:v>34</c:v>
                </c:pt>
                <c:pt idx="314">
                  <c:v>14</c:v>
                </c:pt>
                <c:pt idx="315">
                  <c:v>3</c:v>
                </c:pt>
                <c:pt idx="316">
                  <c:v>2</c:v>
                </c:pt>
                <c:pt idx="317">
                  <c:v>2</c:v>
                </c:pt>
                <c:pt idx="318">
                  <c:v>3</c:v>
                </c:pt>
                <c:pt idx="319">
                  <c:v>2</c:v>
                </c:pt>
                <c:pt idx="320">
                  <c:v>3</c:v>
                </c:pt>
                <c:pt idx="321">
                  <c:v>3</c:v>
                </c:pt>
                <c:pt idx="322">
                  <c:v>2</c:v>
                </c:pt>
                <c:pt idx="323">
                  <c:v>3</c:v>
                </c:pt>
                <c:pt idx="324">
                  <c:v>2</c:v>
                </c:pt>
                <c:pt idx="325">
                  <c:v>2</c:v>
                </c:pt>
                <c:pt idx="326">
                  <c:v>3</c:v>
                </c:pt>
                <c:pt idx="327">
                  <c:v>2</c:v>
                </c:pt>
                <c:pt idx="328">
                  <c:v>3</c:v>
                </c:pt>
                <c:pt idx="329">
                  <c:v>3</c:v>
                </c:pt>
                <c:pt idx="330">
                  <c:v>7</c:v>
                </c:pt>
                <c:pt idx="331">
                  <c:v>178</c:v>
                </c:pt>
                <c:pt idx="332">
                  <c:v>180</c:v>
                </c:pt>
                <c:pt idx="333">
                  <c:v>54</c:v>
                </c:pt>
                <c:pt idx="334">
                  <c:v>34</c:v>
                </c:pt>
                <c:pt idx="335">
                  <c:v>34</c:v>
                </c:pt>
              </c:numCache>
            </c:numRef>
          </c:val>
          <c:extLst>
            <c:ext xmlns:c16="http://schemas.microsoft.com/office/drawing/2014/chart" uri="{C3380CC4-5D6E-409C-BE32-E72D297353CC}">
              <c16:uniqueId val="{00000006-2648-4763-9FBF-5F1175218833}"/>
            </c:ext>
          </c:extLst>
        </c:ser>
        <c:ser>
          <c:idx val="5"/>
          <c:order val="15"/>
          <c:tx>
            <c:strRef>
              <c:f>'Hourly Charts'!$N$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N$3:$N$363</c:f>
              <c:numCache>
                <c:formatCode>General</c:formatCode>
                <c:ptCount val="361"/>
                <c:pt idx="0">
                  <c:v>-2</c:v>
                </c:pt>
                <c:pt idx="1">
                  <c:v>-5</c:v>
                </c:pt>
                <c:pt idx="2">
                  <c:v>-26</c:v>
                </c:pt>
                <c:pt idx="3">
                  <c:v>-6</c:v>
                </c:pt>
                <c:pt idx="4">
                  <c:v>-6</c:v>
                </c:pt>
                <c:pt idx="5">
                  <c:v>-8</c:v>
                </c:pt>
                <c:pt idx="6">
                  <c:v>-9</c:v>
                </c:pt>
                <c:pt idx="7">
                  <c:v>327</c:v>
                </c:pt>
                <c:pt idx="8">
                  <c:v>707</c:v>
                </c:pt>
                <c:pt idx="9">
                  <c:v>755</c:v>
                </c:pt>
                <c:pt idx="10">
                  <c:v>823</c:v>
                </c:pt>
                <c:pt idx="11">
                  <c:v>912</c:v>
                </c:pt>
                <c:pt idx="12">
                  <c:v>763</c:v>
                </c:pt>
                <c:pt idx="13">
                  <c:v>793</c:v>
                </c:pt>
                <c:pt idx="14">
                  <c:v>656</c:v>
                </c:pt>
                <c:pt idx="15">
                  <c:v>726</c:v>
                </c:pt>
                <c:pt idx="16">
                  <c:v>695</c:v>
                </c:pt>
                <c:pt idx="17">
                  <c:v>335</c:v>
                </c:pt>
                <c:pt idx="18">
                  <c:v>268</c:v>
                </c:pt>
                <c:pt idx="19">
                  <c:v>421</c:v>
                </c:pt>
                <c:pt idx="20">
                  <c:v>257</c:v>
                </c:pt>
                <c:pt idx="21">
                  <c:v>170</c:v>
                </c:pt>
                <c:pt idx="22">
                  <c:v>178</c:v>
                </c:pt>
                <c:pt idx="23">
                  <c:v>12</c:v>
                </c:pt>
                <c:pt idx="24">
                  <c:v>-15</c:v>
                </c:pt>
                <c:pt idx="25">
                  <c:v>-10</c:v>
                </c:pt>
                <c:pt idx="26">
                  <c:v>-8</c:v>
                </c:pt>
                <c:pt idx="27">
                  <c:v>-16</c:v>
                </c:pt>
                <c:pt idx="28">
                  <c:v>-6</c:v>
                </c:pt>
                <c:pt idx="29">
                  <c:v>16</c:v>
                </c:pt>
                <c:pt idx="30">
                  <c:v>-7</c:v>
                </c:pt>
                <c:pt idx="31">
                  <c:v>0</c:v>
                </c:pt>
                <c:pt idx="32">
                  <c:v>101</c:v>
                </c:pt>
                <c:pt idx="33">
                  <c:v>36</c:v>
                </c:pt>
                <c:pt idx="34">
                  <c:v>172</c:v>
                </c:pt>
                <c:pt idx="35">
                  <c:v>437</c:v>
                </c:pt>
                <c:pt idx="36">
                  <c:v>372</c:v>
                </c:pt>
                <c:pt idx="37">
                  <c:v>557</c:v>
                </c:pt>
                <c:pt idx="38">
                  <c:v>740</c:v>
                </c:pt>
                <c:pt idx="39">
                  <c:v>904</c:v>
                </c:pt>
                <c:pt idx="40">
                  <c:v>694</c:v>
                </c:pt>
                <c:pt idx="41">
                  <c:v>451</c:v>
                </c:pt>
                <c:pt idx="42">
                  <c:v>426</c:v>
                </c:pt>
                <c:pt idx="43">
                  <c:v>347</c:v>
                </c:pt>
                <c:pt idx="44">
                  <c:v>26</c:v>
                </c:pt>
                <c:pt idx="45">
                  <c:v>227</c:v>
                </c:pt>
                <c:pt idx="46">
                  <c:v>195</c:v>
                </c:pt>
                <c:pt idx="47">
                  <c:v>18</c:v>
                </c:pt>
                <c:pt idx="48">
                  <c:v>-1</c:v>
                </c:pt>
                <c:pt idx="49">
                  <c:v>7</c:v>
                </c:pt>
                <c:pt idx="50">
                  <c:v>5</c:v>
                </c:pt>
                <c:pt idx="51">
                  <c:v>-4</c:v>
                </c:pt>
                <c:pt idx="52">
                  <c:v>-5</c:v>
                </c:pt>
                <c:pt idx="53">
                  <c:v>-32</c:v>
                </c:pt>
                <c:pt idx="54">
                  <c:v>0</c:v>
                </c:pt>
                <c:pt idx="55">
                  <c:v>288</c:v>
                </c:pt>
                <c:pt idx="56">
                  <c:v>585</c:v>
                </c:pt>
                <c:pt idx="57">
                  <c:v>703</c:v>
                </c:pt>
                <c:pt idx="58">
                  <c:v>804</c:v>
                </c:pt>
                <c:pt idx="59">
                  <c:v>861</c:v>
                </c:pt>
                <c:pt idx="60">
                  <c:v>886</c:v>
                </c:pt>
                <c:pt idx="61">
                  <c:v>884</c:v>
                </c:pt>
                <c:pt idx="62">
                  <c:v>890</c:v>
                </c:pt>
                <c:pt idx="63">
                  <c:v>871</c:v>
                </c:pt>
                <c:pt idx="64">
                  <c:v>673</c:v>
                </c:pt>
                <c:pt idx="65">
                  <c:v>389</c:v>
                </c:pt>
                <c:pt idx="66">
                  <c:v>409</c:v>
                </c:pt>
                <c:pt idx="67">
                  <c:v>338</c:v>
                </c:pt>
                <c:pt idx="68">
                  <c:v>209</c:v>
                </c:pt>
                <c:pt idx="69">
                  <c:v>235</c:v>
                </c:pt>
                <c:pt idx="70">
                  <c:v>154</c:v>
                </c:pt>
                <c:pt idx="71">
                  <c:v>23</c:v>
                </c:pt>
                <c:pt idx="72">
                  <c:v>21</c:v>
                </c:pt>
                <c:pt idx="73">
                  <c:v>-6</c:v>
                </c:pt>
                <c:pt idx="74">
                  <c:v>-7</c:v>
                </c:pt>
                <c:pt idx="75">
                  <c:v>-8</c:v>
                </c:pt>
                <c:pt idx="76">
                  <c:v>-33</c:v>
                </c:pt>
                <c:pt idx="77">
                  <c:v>-5</c:v>
                </c:pt>
                <c:pt idx="78">
                  <c:v>26</c:v>
                </c:pt>
                <c:pt idx="79">
                  <c:v>325</c:v>
                </c:pt>
                <c:pt idx="80">
                  <c:v>790</c:v>
                </c:pt>
                <c:pt idx="81">
                  <c:v>846</c:v>
                </c:pt>
                <c:pt idx="82">
                  <c:v>800</c:v>
                </c:pt>
                <c:pt idx="83">
                  <c:v>864</c:v>
                </c:pt>
                <c:pt idx="84">
                  <c:v>904</c:v>
                </c:pt>
                <c:pt idx="85">
                  <c:v>890</c:v>
                </c:pt>
                <c:pt idx="86">
                  <c:v>832</c:v>
                </c:pt>
                <c:pt idx="87">
                  <c:v>806</c:v>
                </c:pt>
                <c:pt idx="88">
                  <c:v>674</c:v>
                </c:pt>
                <c:pt idx="89">
                  <c:v>465</c:v>
                </c:pt>
                <c:pt idx="90">
                  <c:v>182</c:v>
                </c:pt>
                <c:pt idx="91">
                  <c:v>312</c:v>
                </c:pt>
                <c:pt idx="92">
                  <c:v>237</c:v>
                </c:pt>
                <c:pt idx="93">
                  <c:v>162</c:v>
                </c:pt>
                <c:pt idx="94">
                  <c:v>297</c:v>
                </c:pt>
                <c:pt idx="95">
                  <c:v>-9</c:v>
                </c:pt>
                <c:pt idx="96">
                  <c:v>35</c:v>
                </c:pt>
                <c:pt idx="97">
                  <c:v>-3</c:v>
                </c:pt>
                <c:pt idx="98">
                  <c:v>-4</c:v>
                </c:pt>
                <c:pt idx="99">
                  <c:v>-13</c:v>
                </c:pt>
                <c:pt idx="100">
                  <c:v>-4</c:v>
                </c:pt>
                <c:pt idx="101">
                  <c:v>-5</c:v>
                </c:pt>
                <c:pt idx="102">
                  <c:v>8</c:v>
                </c:pt>
                <c:pt idx="103">
                  <c:v>262</c:v>
                </c:pt>
                <c:pt idx="104">
                  <c:v>679</c:v>
                </c:pt>
                <c:pt idx="105">
                  <c:v>794</c:v>
                </c:pt>
                <c:pt idx="106">
                  <c:v>821</c:v>
                </c:pt>
                <c:pt idx="107">
                  <c:v>958</c:v>
                </c:pt>
                <c:pt idx="108">
                  <c:v>913</c:v>
                </c:pt>
                <c:pt idx="109">
                  <c:v>958</c:v>
                </c:pt>
                <c:pt idx="110">
                  <c:v>995</c:v>
                </c:pt>
                <c:pt idx="111">
                  <c:v>993</c:v>
                </c:pt>
                <c:pt idx="112">
                  <c:v>723</c:v>
                </c:pt>
                <c:pt idx="113">
                  <c:v>455</c:v>
                </c:pt>
                <c:pt idx="114">
                  <c:v>340</c:v>
                </c:pt>
                <c:pt idx="115">
                  <c:v>124</c:v>
                </c:pt>
                <c:pt idx="116">
                  <c:v>12</c:v>
                </c:pt>
                <c:pt idx="117">
                  <c:v>197</c:v>
                </c:pt>
                <c:pt idx="118">
                  <c:v>209</c:v>
                </c:pt>
                <c:pt idx="119">
                  <c:v>4</c:v>
                </c:pt>
                <c:pt idx="120">
                  <c:v>0</c:v>
                </c:pt>
                <c:pt idx="121">
                  <c:v>-4</c:v>
                </c:pt>
                <c:pt idx="122">
                  <c:v>-6</c:v>
                </c:pt>
                <c:pt idx="123">
                  <c:v>-41</c:v>
                </c:pt>
                <c:pt idx="124">
                  <c:v>-2</c:v>
                </c:pt>
                <c:pt idx="125">
                  <c:v>26</c:v>
                </c:pt>
                <c:pt idx="126">
                  <c:v>10</c:v>
                </c:pt>
                <c:pt idx="127">
                  <c:v>340</c:v>
                </c:pt>
                <c:pt idx="128">
                  <c:v>833</c:v>
                </c:pt>
                <c:pt idx="129">
                  <c:v>751</c:v>
                </c:pt>
                <c:pt idx="130">
                  <c:v>759</c:v>
                </c:pt>
                <c:pt idx="131">
                  <c:v>752</c:v>
                </c:pt>
                <c:pt idx="132">
                  <c:v>938</c:v>
                </c:pt>
                <c:pt idx="133">
                  <c:v>943</c:v>
                </c:pt>
                <c:pt idx="134">
                  <c:v>962</c:v>
                </c:pt>
                <c:pt idx="135">
                  <c:v>937</c:v>
                </c:pt>
                <c:pt idx="136">
                  <c:v>740</c:v>
                </c:pt>
                <c:pt idx="137">
                  <c:v>441</c:v>
                </c:pt>
                <c:pt idx="138">
                  <c:v>283</c:v>
                </c:pt>
                <c:pt idx="139">
                  <c:v>19</c:v>
                </c:pt>
                <c:pt idx="140">
                  <c:v>160</c:v>
                </c:pt>
                <c:pt idx="141">
                  <c:v>236</c:v>
                </c:pt>
                <c:pt idx="142">
                  <c:v>246</c:v>
                </c:pt>
                <c:pt idx="143">
                  <c:v>10</c:v>
                </c:pt>
                <c:pt idx="144">
                  <c:v>-19</c:v>
                </c:pt>
                <c:pt idx="145">
                  <c:v>-25</c:v>
                </c:pt>
                <c:pt idx="146">
                  <c:v>-33</c:v>
                </c:pt>
                <c:pt idx="147">
                  <c:v>-1</c:v>
                </c:pt>
                <c:pt idx="148">
                  <c:v>5</c:v>
                </c:pt>
                <c:pt idx="149">
                  <c:v>-3</c:v>
                </c:pt>
                <c:pt idx="150">
                  <c:v>24</c:v>
                </c:pt>
                <c:pt idx="151">
                  <c:v>249</c:v>
                </c:pt>
                <c:pt idx="152">
                  <c:v>719</c:v>
                </c:pt>
                <c:pt idx="153">
                  <c:v>792</c:v>
                </c:pt>
                <c:pt idx="154">
                  <c:v>817</c:v>
                </c:pt>
                <c:pt idx="155">
                  <c:v>746</c:v>
                </c:pt>
                <c:pt idx="156">
                  <c:v>858</c:v>
                </c:pt>
                <c:pt idx="157">
                  <c:v>941</c:v>
                </c:pt>
                <c:pt idx="158">
                  <c:v>925</c:v>
                </c:pt>
                <c:pt idx="159">
                  <c:v>966</c:v>
                </c:pt>
                <c:pt idx="160">
                  <c:v>701</c:v>
                </c:pt>
                <c:pt idx="161">
                  <c:v>412</c:v>
                </c:pt>
                <c:pt idx="162">
                  <c:v>224</c:v>
                </c:pt>
                <c:pt idx="163">
                  <c:v>313</c:v>
                </c:pt>
                <c:pt idx="164">
                  <c:v>308</c:v>
                </c:pt>
                <c:pt idx="165">
                  <c:v>97</c:v>
                </c:pt>
                <c:pt idx="166">
                  <c:v>90</c:v>
                </c:pt>
                <c:pt idx="167">
                  <c:v>94</c:v>
                </c:pt>
                <c:pt idx="168">
                  <c:v>29</c:v>
                </c:pt>
                <c:pt idx="169">
                  <c:v>-6</c:v>
                </c:pt>
                <c:pt idx="170">
                  <c:v>-9</c:v>
                </c:pt>
                <c:pt idx="171">
                  <c:v>-4</c:v>
                </c:pt>
                <c:pt idx="172">
                  <c:v>-4</c:v>
                </c:pt>
                <c:pt idx="173">
                  <c:v>0</c:v>
                </c:pt>
                <c:pt idx="174">
                  <c:v>-1</c:v>
                </c:pt>
                <c:pt idx="175">
                  <c:v>275</c:v>
                </c:pt>
                <c:pt idx="176">
                  <c:v>709</c:v>
                </c:pt>
                <c:pt idx="177">
                  <c:v>700</c:v>
                </c:pt>
                <c:pt idx="178">
                  <c:v>777</c:v>
                </c:pt>
                <c:pt idx="179">
                  <c:v>757</c:v>
                </c:pt>
                <c:pt idx="180">
                  <c:v>779</c:v>
                </c:pt>
                <c:pt idx="181">
                  <c:v>862</c:v>
                </c:pt>
                <c:pt idx="182">
                  <c:v>991</c:v>
                </c:pt>
                <c:pt idx="183">
                  <c:v>983</c:v>
                </c:pt>
                <c:pt idx="184">
                  <c:v>773</c:v>
                </c:pt>
                <c:pt idx="185">
                  <c:v>469</c:v>
                </c:pt>
                <c:pt idx="186">
                  <c:v>364</c:v>
                </c:pt>
                <c:pt idx="187">
                  <c:v>354</c:v>
                </c:pt>
                <c:pt idx="188">
                  <c:v>280</c:v>
                </c:pt>
                <c:pt idx="189">
                  <c:v>88</c:v>
                </c:pt>
                <c:pt idx="190">
                  <c:v>3</c:v>
                </c:pt>
                <c:pt idx="191">
                  <c:v>23</c:v>
                </c:pt>
                <c:pt idx="192">
                  <c:v>-5</c:v>
                </c:pt>
                <c:pt idx="193">
                  <c:v>-8</c:v>
                </c:pt>
                <c:pt idx="194">
                  <c:v>-8</c:v>
                </c:pt>
                <c:pt idx="195">
                  <c:v>-41</c:v>
                </c:pt>
                <c:pt idx="196">
                  <c:v>-7</c:v>
                </c:pt>
                <c:pt idx="197">
                  <c:v>-2</c:v>
                </c:pt>
                <c:pt idx="198">
                  <c:v>26</c:v>
                </c:pt>
                <c:pt idx="199">
                  <c:v>297</c:v>
                </c:pt>
                <c:pt idx="200">
                  <c:v>715</c:v>
                </c:pt>
                <c:pt idx="201">
                  <c:v>735</c:v>
                </c:pt>
                <c:pt idx="202">
                  <c:v>772</c:v>
                </c:pt>
                <c:pt idx="203">
                  <c:v>725</c:v>
                </c:pt>
                <c:pt idx="204">
                  <c:v>807</c:v>
                </c:pt>
                <c:pt idx="205">
                  <c:v>872</c:v>
                </c:pt>
                <c:pt idx="206">
                  <c:v>939</c:v>
                </c:pt>
                <c:pt idx="207">
                  <c:v>973</c:v>
                </c:pt>
                <c:pt idx="208">
                  <c:v>637</c:v>
                </c:pt>
                <c:pt idx="209">
                  <c:v>442</c:v>
                </c:pt>
                <c:pt idx="210">
                  <c:v>433</c:v>
                </c:pt>
                <c:pt idx="211">
                  <c:v>247</c:v>
                </c:pt>
                <c:pt idx="212">
                  <c:v>281</c:v>
                </c:pt>
                <c:pt idx="213">
                  <c:v>29</c:v>
                </c:pt>
                <c:pt idx="214">
                  <c:v>159</c:v>
                </c:pt>
                <c:pt idx="215">
                  <c:v>95</c:v>
                </c:pt>
                <c:pt idx="216">
                  <c:v>2</c:v>
                </c:pt>
                <c:pt idx="217">
                  <c:v>-7</c:v>
                </c:pt>
                <c:pt idx="218">
                  <c:v>-6</c:v>
                </c:pt>
                <c:pt idx="219">
                  <c:v>-37</c:v>
                </c:pt>
                <c:pt idx="220">
                  <c:v>-9</c:v>
                </c:pt>
                <c:pt idx="221">
                  <c:v>29</c:v>
                </c:pt>
                <c:pt idx="222">
                  <c:v>-4</c:v>
                </c:pt>
                <c:pt idx="223">
                  <c:v>221</c:v>
                </c:pt>
                <c:pt idx="224">
                  <c:v>744</c:v>
                </c:pt>
                <c:pt idx="225">
                  <c:v>826</c:v>
                </c:pt>
                <c:pt idx="226">
                  <c:v>823</c:v>
                </c:pt>
                <c:pt idx="227">
                  <c:v>873</c:v>
                </c:pt>
                <c:pt idx="228">
                  <c:v>790</c:v>
                </c:pt>
                <c:pt idx="229">
                  <c:v>841</c:v>
                </c:pt>
                <c:pt idx="230">
                  <c:v>869</c:v>
                </c:pt>
                <c:pt idx="231">
                  <c:v>789</c:v>
                </c:pt>
                <c:pt idx="232">
                  <c:v>636</c:v>
                </c:pt>
                <c:pt idx="233">
                  <c:v>450</c:v>
                </c:pt>
                <c:pt idx="234">
                  <c:v>182</c:v>
                </c:pt>
                <c:pt idx="235">
                  <c:v>307</c:v>
                </c:pt>
                <c:pt idx="236">
                  <c:v>273</c:v>
                </c:pt>
                <c:pt idx="237">
                  <c:v>20</c:v>
                </c:pt>
                <c:pt idx="238">
                  <c:v>173</c:v>
                </c:pt>
                <c:pt idx="239">
                  <c:v>113</c:v>
                </c:pt>
                <c:pt idx="240">
                  <c:v>7</c:v>
                </c:pt>
                <c:pt idx="241">
                  <c:v>-5</c:v>
                </c:pt>
                <c:pt idx="242">
                  <c:v>-7</c:v>
                </c:pt>
                <c:pt idx="243">
                  <c:v>-33</c:v>
                </c:pt>
                <c:pt idx="244">
                  <c:v>-5</c:v>
                </c:pt>
                <c:pt idx="245">
                  <c:v>24</c:v>
                </c:pt>
                <c:pt idx="246">
                  <c:v>3</c:v>
                </c:pt>
                <c:pt idx="247">
                  <c:v>253</c:v>
                </c:pt>
                <c:pt idx="248">
                  <c:v>632</c:v>
                </c:pt>
                <c:pt idx="249">
                  <c:v>766</c:v>
                </c:pt>
                <c:pt idx="250">
                  <c:v>793</c:v>
                </c:pt>
                <c:pt idx="251">
                  <c:v>730</c:v>
                </c:pt>
                <c:pt idx="252">
                  <c:v>791</c:v>
                </c:pt>
                <c:pt idx="253">
                  <c:v>728</c:v>
                </c:pt>
                <c:pt idx="254">
                  <c:v>687</c:v>
                </c:pt>
                <c:pt idx="255">
                  <c:v>791</c:v>
                </c:pt>
                <c:pt idx="256">
                  <c:v>586</c:v>
                </c:pt>
                <c:pt idx="257">
                  <c:v>447</c:v>
                </c:pt>
                <c:pt idx="258">
                  <c:v>438</c:v>
                </c:pt>
                <c:pt idx="259">
                  <c:v>327</c:v>
                </c:pt>
                <c:pt idx="260">
                  <c:v>24</c:v>
                </c:pt>
                <c:pt idx="261">
                  <c:v>232</c:v>
                </c:pt>
                <c:pt idx="262">
                  <c:v>77</c:v>
                </c:pt>
                <c:pt idx="263">
                  <c:v>85</c:v>
                </c:pt>
                <c:pt idx="264">
                  <c:v>8</c:v>
                </c:pt>
                <c:pt idx="265">
                  <c:v>-5</c:v>
                </c:pt>
                <c:pt idx="266">
                  <c:v>-4</c:v>
                </c:pt>
                <c:pt idx="267">
                  <c:v>-14</c:v>
                </c:pt>
                <c:pt idx="268">
                  <c:v>-7</c:v>
                </c:pt>
                <c:pt idx="269">
                  <c:v>0</c:v>
                </c:pt>
                <c:pt idx="270">
                  <c:v>40</c:v>
                </c:pt>
                <c:pt idx="271">
                  <c:v>275</c:v>
                </c:pt>
                <c:pt idx="272">
                  <c:v>741</c:v>
                </c:pt>
                <c:pt idx="273">
                  <c:v>886</c:v>
                </c:pt>
                <c:pt idx="274">
                  <c:v>897</c:v>
                </c:pt>
                <c:pt idx="275">
                  <c:v>661</c:v>
                </c:pt>
                <c:pt idx="276">
                  <c:v>654</c:v>
                </c:pt>
                <c:pt idx="277">
                  <c:v>802</c:v>
                </c:pt>
                <c:pt idx="278">
                  <c:v>799</c:v>
                </c:pt>
                <c:pt idx="279">
                  <c:v>797</c:v>
                </c:pt>
                <c:pt idx="280">
                  <c:v>697</c:v>
                </c:pt>
                <c:pt idx="281">
                  <c:v>326</c:v>
                </c:pt>
                <c:pt idx="282">
                  <c:v>403</c:v>
                </c:pt>
                <c:pt idx="283">
                  <c:v>427</c:v>
                </c:pt>
                <c:pt idx="284">
                  <c:v>179</c:v>
                </c:pt>
                <c:pt idx="285">
                  <c:v>116</c:v>
                </c:pt>
                <c:pt idx="286">
                  <c:v>129</c:v>
                </c:pt>
                <c:pt idx="287">
                  <c:v>1</c:v>
                </c:pt>
                <c:pt idx="288">
                  <c:v>21</c:v>
                </c:pt>
                <c:pt idx="289">
                  <c:v>-2</c:v>
                </c:pt>
                <c:pt idx="290">
                  <c:v>-4</c:v>
                </c:pt>
                <c:pt idx="291">
                  <c:v>-5</c:v>
                </c:pt>
                <c:pt idx="292">
                  <c:v>-4</c:v>
                </c:pt>
                <c:pt idx="293">
                  <c:v>-4</c:v>
                </c:pt>
                <c:pt idx="294">
                  <c:v>6</c:v>
                </c:pt>
                <c:pt idx="295">
                  <c:v>269</c:v>
                </c:pt>
                <c:pt idx="296">
                  <c:v>573</c:v>
                </c:pt>
                <c:pt idx="297">
                  <c:v>801</c:v>
                </c:pt>
                <c:pt idx="298">
                  <c:v>811</c:v>
                </c:pt>
                <c:pt idx="299">
                  <c:v>697</c:v>
                </c:pt>
                <c:pt idx="300">
                  <c:v>739</c:v>
                </c:pt>
                <c:pt idx="301">
                  <c:v>819</c:v>
                </c:pt>
                <c:pt idx="302">
                  <c:v>834</c:v>
                </c:pt>
                <c:pt idx="303">
                  <c:v>840</c:v>
                </c:pt>
                <c:pt idx="304">
                  <c:v>644</c:v>
                </c:pt>
                <c:pt idx="305">
                  <c:v>451</c:v>
                </c:pt>
                <c:pt idx="306">
                  <c:v>425</c:v>
                </c:pt>
                <c:pt idx="307">
                  <c:v>215</c:v>
                </c:pt>
                <c:pt idx="308">
                  <c:v>156</c:v>
                </c:pt>
                <c:pt idx="309">
                  <c:v>275</c:v>
                </c:pt>
                <c:pt idx="310">
                  <c:v>91</c:v>
                </c:pt>
                <c:pt idx="311">
                  <c:v>0</c:v>
                </c:pt>
                <c:pt idx="312">
                  <c:v>34</c:v>
                </c:pt>
                <c:pt idx="313">
                  <c:v>-6</c:v>
                </c:pt>
                <c:pt idx="314">
                  <c:v>-5</c:v>
                </c:pt>
                <c:pt idx="315">
                  <c:v>-5</c:v>
                </c:pt>
                <c:pt idx="316">
                  <c:v>-4</c:v>
                </c:pt>
                <c:pt idx="317">
                  <c:v>-10</c:v>
                </c:pt>
                <c:pt idx="318">
                  <c:v>2</c:v>
                </c:pt>
                <c:pt idx="319">
                  <c:v>188</c:v>
                </c:pt>
                <c:pt idx="320">
                  <c:v>587</c:v>
                </c:pt>
                <c:pt idx="321">
                  <c:v>628</c:v>
                </c:pt>
                <c:pt idx="322">
                  <c:v>651</c:v>
                </c:pt>
                <c:pt idx="323">
                  <c:v>598</c:v>
                </c:pt>
                <c:pt idx="324">
                  <c:v>627</c:v>
                </c:pt>
                <c:pt idx="325">
                  <c:v>715</c:v>
                </c:pt>
                <c:pt idx="326">
                  <c:v>835</c:v>
                </c:pt>
                <c:pt idx="327">
                  <c:v>751</c:v>
                </c:pt>
                <c:pt idx="328">
                  <c:v>482</c:v>
                </c:pt>
                <c:pt idx="329">
                  <c:v>422</c:v>
                </c:pt>
                <c:pt idx="330">
                  <c:v>289</c:v>
                </c:pt>
                <c:pt idx="331">
                  <c:v>251</c:v>
                </c:pt>
                <c:pt idx="332">
                  <c:v>97</c:v>
                </c:pt>
                <c:pt idx="333">
                  <c:v>64</c:v>
                </c:pt>
                <c:pt idx="334">
                  <c:v>11</c:v>
                </c:pt>
                <c:pt idx="335">
                  <c:v>255</c:v>
                </c:pt>
              </c:numCache>
            </c:numRef>
          </c:val>
          <c:extLst>
            <c:ext xmlns:c16="http://schemas.microsoft.com/office/drawing/2014/chart" uri="{C3380CC4-5D6E-409C-BE32-E72D297353CC}">
              <c16:uniqueId val="{00000007-2648-4763-9FBF-5F1175218833}"/>
            </c:ext>
          </c:extLst>
        </c:ser>
        <c:ser>
          <c:idx val="6"/>
          <c:order val="16"/>
          <c:tx>
            <c:strRef>
              <c:f>'Hourly Charts'!$P$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P$3:$P$363</c:f>
              <c:numCache>
                <c:formatCode>General</c:formatCode>
                <c:ptCount val="361"/>
                <c:pt idx="0">
                  <c:v>2</c:v>
                </c:pt>
                <c:pt idx="1">
                  <c:v>0</c:v>
                </c:pt>
                <c:pt idx="2">
                  <c:v>0</c:v>
                </c:pt>
                <c:pt idx="3">
                  <c:v>0</c:v>
                </c:pt>
                <c:pt idx="4">
                  <c:v>0</c:v>
                </c:pt>
                <c:pt idx="5">
                  <c:v>3</c:v>
                </c:pt>
                <c:pt idx="6">
                  <c:v>9</c:v>
                </c:pt>
                <c:pt idx="7">
                  <c:v>8</c:v>
                </c:pt>
                <c:pt idx="8">
                  <c:v>10</c:v>
                </c:pt>
                <c:pt idx="9">
                  <c:v>4</c:v>
                </c:pt>
                <c:pt idx="10">
                  <c:v>0</c:v>
                </c:pt>
                <c:pt idx="11">
                  <c:v>0</c:v>
                </c:pt>
                <c:pt idx="12">
                  <c:v>4</c:v>
                </c:pt>
                <c:pt idx="13">
                  <c:v>18</c:v>
                </c:pt>
                <c:pt idx="14">
                  <c:v>30</c:v>
                </c:pt>
                <c:pt idx="15">
                  <c:v>25</c:v>
                </c:pt>
                <c:pt idx="16">
                  <c:v>10</c:v>
                </c:pt>
                <c:pt idx="17">
                  <c:v>2</c:v>
                </c:pt>
                <c:pt idx="18">
                  <c:v>7</c:v>
                </c:pt>
                <c:pt idx="19">
                  <c:v>2</c:v>
                </c:pt>
                <c:pt idx="20">
                  <c:v>1</c:v>
                </c:pt>
                <c:pt idx="21">
                  <c:v>0</c:v>
                </c:pt>
                <c:pt idx="22">
                  <c:v>1</c:v>
                </c:pt>
                <c:pt idx="23">
                  <c:v>11</c:v>
                </c:pt>
                <c:pt idx="24">
                  <c:v>11</c:v>
                </c:pt>
                <c:pt idx="25">
                  <c:v>13</c:v>
                </c:pt>
                <c:pt idx="26">
                  <c:v>8</c:v>
                </c:pt>
                <c:pt idx="27">
                  <c:v>17</c:v>
                </c:pt>
                <c:pt idx="28">
                  <c:v>28</c:v>
                </c:pt>
                <c:pt idx="29">
                  <c:v>20</c:v>
                </c:pt>
                <c:pt idx="30">
                  <c:v>23</c:v>
                </c:pt>
                <c:pt idx="31">
                  <c:v>34</c:v>
                </c:pt>
                <c:pt idx="32">
                  <c:v>41</c:v>
                </c:pt>
                <c:pt idx="33">
                  <c:v>14</c:v>
                </c:pt>
                <c:pt idx="34">
                  <c:v>39</c:v>
                </c:pt>
                <c:pt idx="35">
                  <c:v>84</c:v>
                </c:pt>
                <c:pt idx="36">
                  <c:v>39</c:v>
                </c:pt>
                <c:pt idx="37">
                  <c:v>52</c:v>
                </c:pt>
                <c:pt idx="38">
                  <c:v>68</c:v>
                </c:pt>
                <c:pt idx="39">
                  <c:v>79</c:v>
                </c:pt>
                <c:pt idx="40">
                  <c:v>104</c:v>
                </c:pt>
                <c:pt idx="41">
                  <c:v>65</c:v>
                </c:pt>
                <c:pt idx="42">
                  <c:v>31</c:v>
                </c:pt>
                <c:pt idx="43">
                  <c:v>32</c:v>
                </c:pt>
                <c:pt idx="44">
                  <c:v>39</c:v>
                </c:pt>
                <c:pt idx="45">
                  <c:v>31</c:v>
                </c:pt>
                <c:pt idx="46">
                  <c:v>38</c:v>
                </c:pt>
                <c:pt idx="47">
                  <c:v>41</c:v>
                </c:pt>
                <c:pt idx="48">
                  <c:v>26</c:v>
                </c:pt>
                <c:pt idx="49">
                  <c:v>15</c:v>
                </c:pt>
                <c:pt idx="50">
                  <c:v>14</c:v>
                </c:pt>
                <c:pt idx="51">
                  <c:v>12</c:v>
                </c:pt>
                <c:pt idx="52">
                  <c:v>7</c:v>
                </c:pt>
                <c:pt idx="53">
                  <c:v>4</c:v>
                </c:pt>
                <c:pt idx="54">
                  <c:v>9</c:v>
                </c:pt>
                <c:pt idx="55">
                  <c:v>21</c:v>
                </c:pt>
                <c:pt idx="56">
                  <c:v>69</c:v>
                </c:pt>
                <c:pt idx="57">
                  <c:v>75</c:v>
                </c:pt>
                <c:pt idx="58">
                  <c:v>102</c:v>
                </c:pt>
                <c:pt idx="59">
                  <c:v>153</c:v>
                </c:pt>
                <c:pt idx="60">
                  <c:v>195</c:v>
                </c:pt>
                <c:pt idx="61">
                  <c:v>216</c:v>
                </c:pt>
                <c:pt idx="62">
                  <c:v>215</c:v>
                </c:pt>
                <c:pt idx="63">
                  <c:v>205</c:v>
                </c:pt>
                <c:pt idx="64">
                  <c:v>185</c:v>
                </c:pt>
                <c:pt idx="65">
                  <c:v>148</c:v>
                </c:pt>
                <c:pt idx="66">
                  <c:v>96</c:v>
                </c:pt>
                <c:pt idx="67">
                  <c:v>72</c:v>
                </c:pt>
                <c:pt idx="68">
                  <c:v>55</c:v>
                </c:pt>
                <c:pt idx="69">
                  <c:v>74</c:v>
                </c:pt>
                <c:pt idx="70">
                  <c:v>57</c:v>
                </c:pt>
                <c:pt idx="71">
                  <c:v>21</c:v>
                </c:pt>
                <c:pt idx="72">
                  <c:v>6</c:v>
                </c:pt>
                <c:pt idx="73">
                  <c:v>4</c:v>
                </c:pt>
                <c:pt idx="74">
                  <c:v>1</c:v>
                </c:pt>
                <c:pt idx="75">
                  <c:v>4</c:v>
                </c:pt>
                <c:pt idx="76">
                  <c:v>3</c:v>
                </c:pt>
                <c:pt idx="77">
                  <c:v>0</c:v>
                </c:pt>
                <c:pt idx="78">
                  <c:v>1</c:v>
                </c:pt>
                <c:pt idx="79">
                  <c:v>3</c:v>
                </c:pt>
                <c:pt idx="80">
                  <c:v>0</c:v>
                </c:pt>
                <c:pt idx="81">
                  <c:v>0</c:v>
                </c:pt>
                <c:pt idx="82">
                  <c:v>3</c:v>
                </c:pt>
                <c:pt idx="83">
                  <c:v>12</c:v>
                </c:pt>
                <c:pt idx="84">
                  <c:v>13</c:v>
                </c:pt>
                <c:pt idx="85">
                  <c:v>27</c:v>
                </c:pt>
                <c:pt idx="86">
                  <c:v>48</c:v>
                </c:pt>
                <c:pt idx="87">
                  <c:v>37</c:v>
                </c:pt>
                <c:pt idx="88">
                  <c:v>35</c:v>
                </c:pt>
                <c:pt idx="89">
                  <c:v>40</c:v>
                </c:pt>
                <c:pt idx="90">
                  <c:v>30</c:v>
                </c:pt>
                <c:pt idx="91">
                  <c:v>20</c:v>
                </c:pt>
                <c:pt idx="92">
                  <c:v>33</c:v>
                </c:pt>
                <c:pt idx="93">
                  <c:v>21</c:v>
                </c:pt>
                <c:pt idx="94">
                  <c:v>2</c:v>
                </c:pt>
                <c:pt idx="95">
                  <c:v>1</c:v>
                </c:pt>
                <c:pt idx="96">
                  <c:v>1</c:v>
                </c:pt>
                <c:pt idx="97">
                  <c:v>0</c:v>
                </c:pt>
                <c:pt idx="98">
                  <c:v>0</c:v>
                </c:pt>
                <c:pt idx="99">
                  <c:v>0</c:v>
                </c:pt>
                <c:pt idx="100">
                  <c:v>0</c:v>
                </c:pt>
                <c:pt idx="101">
                  <c:v>0</c:v>
                </c:pt>
                <c:pt idx="102">
                  <c:v>3</c:v>
                </c:pt>
                <c:pt idx="103">
                  <c:v>0</c:v>
                </c:pt>
                <c:pt idx="104">
                  <c:v>1</c:v>
                </c:pt>
                <c:pt idx="105">
                  <c:v>1</c:v>
                </c:pt>
                <c:pt idx="106">
                  <c:v>10</c:v>
                </c:pt>
                <c:pt idx="107">
                  <c:v>31</c:v>
                </c:pt>
                <c:pt idx="108">
                  <c:v>49</c:v>
                </c:pt>
                <c:pt idx="109">
                  <c:v>58</c:v>
                </c:pt>
                <c:pt idx="110">
                  <c:v>68</c:v>
                </c:pt>
                <c:pt idx="111">
                  <c:v>60</c:v>
                </c:pt>
                <c:pt idx="112">
                  <c:v>70</c:v>
                </c:pt>
                <c:pt idx="113">
                  <c:v>74</c:v>
                </c:pt>
                <c:pt idx="114">
                  <c:v>107</c:v>
                </c:pt>
                <c:pt idx="115">
                  <c:v>115</c:v>
                </c:pt>
                <c:pt idx="116">
                  <c:v>132</c:v>
                </c:pt>
                <c:pt idx="117">
                  <c:v>171</c:v>
                </c:pt>
                <c:pt idx="118">
                  <c:v>183</c:v>
                </c:pt>
                <c:pt idx="119">
                  <c:v>185</c:v>
                </c:pt>
                <c:pt idx="120">
                  <c:v>183</c:v>
                </c:pt>
                <c:pt idx="121">
                  <c:v>190</c:v>
                </c:pt>
                <c:pt idx="122">
                  <c:v>176</c:v>
                </c:pt>
                <c:pt idx="123">
                  <c:v>167</c:v>
                </c:pt>
                <c:pt idx="124">
                  <c:v>147</c:v>
                </c:pt>
                <c:pt idx="125">
                  <c:v>81</c:v>
                </c:pt>
                <c:pt idx="126">
                  <c:v>48</c:v>
                </c:pt>
                <c:pt idx="127">
                  <c:v>60</c:v>
                </c:pt>
                <c:pt idx="128">
                  <c:v>61</c:v>
                </c:pt>
                <c:pt idx="129">
                  <c:v>114</c:v>
                </c:pt>
                <c:pt idx="130">
                  <c:v>152</c:v>
                </c:pt>
                <c:pt idx="131">
                  <c:v>165</c:v>
                </c:pt>
                <c:pt idx="132">
                  <c:v>181</c:v>
                </c:pt>
                <c:pt idx="133">
                  <c:v>192</c:v>
                </c:pt>
                <c:pt idx="134">
                  <c:v>186</c:v>
                </c:pt>
                <c:pt idx="135">
                  <c:v>194</c:v>
                </c:pt>
                <c:pt idx="136">
                  <c:v>205</c:v>
                </c:pt>
                <c:pt idx="137">
                  <c:v>223</c:v>
                </c:pt>
                <c:pt idx="138">
                  <c:v>249</c:v>
                </c:pt>
                <c:pt idx="139">
                  <c:v>251</c:v>
                </c:pt>
                <c:pt idx="140">
                  <c:v>247</c:v>
                </c:pt>
                <c:pt idx="141">
                  <c:v>236</c:v>
                </c:pt>
                <c:pt idx="142">
                  <c:v>209</c:v>
                </c:pt>
                <c:pt idx="143">
                  <c:v>236</c:v>
                </c:pt>
                <c:pt idx="144">
                  <c:v>240</c:v>
                </c:pt>
                <c:pt idx="145">
                  <c:v>228</c:v>
                </c:pt>
                <c:pt idx="146">
                  <c:v>225</c:v>
                </c:pt>
                <c:pt idx="147">
                  <c:v>182</c:v>
                </c:pt>
                <c:pt idx="148">
                  <c:v>178</c:v>
                </c:pt>
                <c:pt idx="149">
                  <c:v>162</c:v>
                </c:pt>
                <c:pt idx="150">
                  <c:v>126</c:v>
                </c:pt>
                <c:pt idx="151">
                  <c:v>108</c:v>
                </c:pt>
                <c:pt idx="152">
                  <c:v>87</c:v>
                </c:pt>
                <c:pt idx="153">
                  <c:v>95</c:v>
                </c:pt>
                <c:pt idx="154">
                  <c:v>84</c:v>
                </c:pt>
                <c:pt idx="155">
                  <c:v>93</c:v>
                </c:pt>
                <c:pt idx="156">
                  <c:v>78</c:v>
                </c:pt>
                <c:pt idx="157">
                  <c:v>82</c:v>
                </c:pt>
                <c:pt idx="158">
                  <c:v>78</c:v>
                </c:pt>
                <c:pt idx="159">
                  <c:v>64</c:v>
                </c:pt>
                <c:pt idx="160">
                  <c:v>52</c:v>
                </c:pt>
                <c:pt idx="161">
                  <c:v>58</c:v>
                </c:pt>
                <c:pt idx="162">
                  <c:v>73</c:v>
                </c:pt>
                <c:pt idx="163">
                  <c:v>124</c:v>
                </c:pt>
                <c:pt idx="164">
                  <c:v>118</c:v>
                </c:pt>
                <c:pt idx="165">
                  <c:v>68</c:v>
                </c:pt>
                <c:pt idx="166">
                  <c:v>73</c:v>
                </c:pt>
                <c:pt idx="167">
                  <c:v>79</c:v>
                </c:pt>
                <c:pt idx="168">
                  <c:v>78</c:v>
                </c:pt>
                <c:pt idx="169">
                  <c:v>63</c:v>
                </c:pt>
                <c:pt idx="170">
                  <c:v>76</c:v>
                </c:pt>
                <c:pt idx="171">
                  <c:v>114</c:v>
                </c:pt>
                <c:pt idx="172">
                  <c:v>116</c:v>
                </c:pt>
                <c:pt idx="173">
                  <c:v>151</c:v>
                </c:pt>
                <c:pt idx="174">
                  <c:v>143</c:v>
                </c:pt>
                <c:pt idx="175">
                  <c:v>129</c:v>
                </c:pt>
                <c:pt idx="176">
                  <c:v>138</c:v>
                </c:pt>
                <c:pt idx="177">
                  <c:v>134</c:v>
                </c:pt>
                <c:pt idx="178">
                  <c:v>115</c:v>
                </c:pt>
                <c:pt idx="179">
                  <c:v>111</c:v>
                </c:pt>
                <c:pt idx="180">
                  <c:v>126</c:v>
                </c:pt>
                <c:pt idx="181">
                  <c:v>150</c:v>
                </c:pt>
                <c:pt idx="182">
                  <c:v>157</c:v>
                </c:pt>
                <c:pt idx="183">
                  <c:v>159</c:v>
                </c:pt>
                <c:pt idx="184">
                  <c:v>151</c:v>
                </c:pt>
                <c:pt idx="185">
                  <c:v>147</c:v>
                </c:pt>
                <c:pt idx="186">
                  <c:v>158</c:v>
                </c:pt>
                <c:pt idx="187">
                  <c:v>177</c:v>
                </c:pt>
                <c:pt idx="188">
                  <c:v>167</c:v>
                </c:pt>
                <c:pt idx="189">
                  <c:v>166</c:v>
                </c:pt>
                <c:pt idx="190">
                  <c:v>168</c:v>
                </c:pt>
                <c:pt idx="191">
                  <c:v>158</c:v>
                </c:pt>
                <c:pt idx="192">
                  <c:v>165</c:v>
                </c:pt>
                <c:pt idx="193">
                  <c:v>165</c:v>
                </c:pt>
                <c:pt idx="194">
                  <c:v>160</c:v>
                </c:pt>
                <c:pt idx="195">
                  <c:v>150</c:v>
                </c:pt>
                <c:pt idx="196">
                  <c:v>146</c:v>
                </c:pt>
                <c:pt idx="197">
                  <c:v>117</c:v>
                </c:pt>
                <c:pt idx="198">
                  <c:v>125</c:v>
                </c:pt>
                <c:pt idx="199">
                  <c:v>125</c:v>
                </c:pt>
                <c:pt idx="200">
                  <c:v>102</c:v>
                </c:pt>
                <c:pt idx="201">
                  <c:v>76</c:v>
                </c:pt>
                <c:pt idx="202">
                  <c:v>74</c:v>
                </c:pt>
                <c:pt idx="203">
                  <c:v>70</c:v>
                </c:pt>
                <c:pt idx="204">
                  <c:v>51</c:v>
                </c:pt>
                <c:pt idx="205">
                  <c:v>47</c:v>
                </c:pt>
                <c:pt idx="206">
                  <c:v>43</c:v>
                </c:pt>
                <c:pt idx="207">
                  <c:v>30</c:v>
                </c:pt>
                <c:pt idx="208">
                  <c:v>25</c:v>
                </c:pt>
                <c:pt idx="209">
                  <c:v>29</c:v>
                </c:pt>
                <c:pt idx="210">
                  <c:v>31</c:v>
                </c:pt>
                <c:pt idx="211">
                  <c:v>24</c:v>
                </c:pt>
                <c:pt idx="212">
                  <c:v>13</c:v>
                </c:pt>
                <c:pt idx="213">
                  <c:v>12</c:v>
                </c:pt>
                <c:pt idx="214">
                  <c:v>17</c:v>
                </c:pt>
                <c:pt idx="215">
                  <c:v>16</c:v>
                </c:pt>
                <c:pt idx="216">
                  <c:v>17</c:v>
                </c:pt>
                <c:pt idx="217">
                  <c:v>19</c:v>
                </c:pt>
                <c:pt idx="218">
                  <c:v>19</c:v>
                </c:pt>
                <c:pt idx="219">
                  <c:v>18</c:v>
                </c:pt>
                <c:pt idx="220">
                  <c:v>15</c:v>
                </c:pt>
                <c:pt idx="221">
                  <c:v>18</c:v>
                </c:pt>
                <c:pt idx="222">
                  <c:v>17</c:v>
                </c:pt>
                <c:pt idx="223">
                  <c:v>18</c:v>
                </c:pt>
                <c:pt idx="224">
                  <c:v>15</c:v>
                </c:pt>
                <c:pt idx="225">
                  <c:v>11</c:v>
                </c:pt>
                <c:pt idx="226">
                  <c:v>6</c:v>
                </c:pt>
                <c:pt idx="227">
                  <c:v>6</c:v>
                </c:pt>
                <c:pt idx="228">
                  <c:v>6</c:v>
                </c:pt>
                <c:pt idx="229">
                  <c:v>3</c:v>
                </c:pt>
                <c:pt idx="230">
                  <c:v>6</c:v>
                </c:pt>
                <c:pt idx="231">
                  <c:v>11</c:v>
                </c:pt>
                <c:pt idx="232">
                  <c:v>11</c:v>
                </c:pt>
                <c:pt idx="233">
                  <c:v>13</c:v>
                </c:pt>
                <c:pt idx="234">
                  <c:v>10</c:v>
                </c:pt>
                <c:pt idx="235">
                  <c:v>2</c:v>
                </c:pt>
                <c:pt idx="236">
                  <c:v>0</c:v>
                </c:pt>
                <c:pt idx="237">
                  <c:v>2</c:v>
                </c:pt>
                <c:pt idx="238">
                  <c:v>12</c:v>
                </c:pt>
                <c:pt idx="239">
                  <c:v>23</c:v>
                </c:pt>
                <c:pt idx="240">
                  <c:v>38</c:v>
                </c:pt>
                <c:pt idx="241">
                  <c:v>36</c:v>
                </c:pt>
                <c:pt idx="242">
                  <c:v>40</c:v>
                </c:pt>
                <c:pt idx="243">
                  <c:v>45</c:v>
                </c:pt>
                <c:pt idx="244">
                  <c:v>40</c:v>
                </c:pt>
                <c:pt idx="245">
                  <c:v>37</c:v>
                </c:pt>
                <c:pt idx="246">
                  <c:v>38</c:v>
                </c:pt>
                <c:pt idx="247">
                  <c:v>53</c:v>
                </c:pt>
                <c:pt idx="248">
                  <c:v>38</c:v>
                </c:pt>
                <c:pt idx="249">
                  <c:v>20</c:v>
                </c:pt>
                <c:pt idx="250">
                  <c:v>32</c:v>
                </c:pt>
                <c:pt idx="251">
                  <c:v>38</c:v>
                </c:pt>
                <c:pt idx="252">
                  <c:v>55</c:v>
                </c:pt>
                <c:pt idx="253">
                  <c:v>80</c:v>
                </c:pt>
                <c:pt idx="254">
                  <c:v>80</c:v>
                </c:pt>
                <c:pt idx="255">
                  <c:v>72</c:v>
                </c:pt>
                <c:pt idx="256">
                  <c:v>81</c:v>
                </c:pt>
                <c:pt idx="257">
                  <c:v>69</c:v>
                </c:pt>
                <c:pt idx="258">
                  <c:v>85</c:v>
                </c:pt>
                <c:pt idx="259">
                  <c:v>64</c:v>
                </c:pt>
                <c:pt idx="260">
                  <c:v>27</c:v>
                </c:pt>
                <c:pt idx="261">
                  <c:v>35</c:v>
                </c:pt>
                <c:pt idx="262">
                  <c:v>42</c:v>
                </c:pt>
                <c:pt idx="263">
                  <c:v>46</c:v>
                </c:pt>
                <c:pt idx="264">
                  <c:v>44</c:v>
                </c:pt>
                <c:pt idx="265">
                  <c:v>35</c:v>
                </c:pt>
                <c:pt idx="266">
                  <c:v>13</c:v>
                </c:pt>
                <c:pt idx="267">
                  <c:v>20</c:v>
                </c:pt>
                <c:pt idx="268">
                  <c:v>17</c:v>
                </c:pt>
                <c:pt idx="269">
                  <c:v>9</c:v>
                </c:pt>
                <c:pt idx="270">
                  <c:v>11</c:v>
                </c:pt>
                <c:pt idx="271">
                  <c:v>6</c:v>
                </c:pt>
                <c:pt idx="272">
                  <c:v>0</c:v>
                </c:pt>
                <c:pt idx="273">
                  <c:v>0</c:v>
                </c:pt>
                <c:pt idx="274">
                  <c:v>0</c:v>
                </c:pt>
                <c:pt idx="275">
                  <c:v>0</c:v>
                </c:pt>
                <c:pt idx="276">
                  <c:v>8</c:v>
                </c:pt>
                <c:pt idx="277">
                  <c:v>15</c:v>
                </c:pt>
                <c:pt idx="278">
                  <c:v>18</c:v>
                </c:pt>
                <c:pt idx="279">
                  <c:v>13</c:v>
                </c:pt>
                <c:pt idx="280">
                  <c:v>10</c:v>
                </c:pt>
                <c:pt idx="281">
                  <c:v>14</c:v>
                </c:pt>
                <c:pt idx="282">
                  <c:v>8</c:v>
                </c:pt>
                <c:pt idx="283">
                  <c:v>4</c:v>
                </c:pt>
                <c:pt idx="284">
                  <c:v>3</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1</c:v>
                </c:pt>
                <c:pt idx="301">
                  <c:v>4</c:v>
                </c:pt>
                <c:pt idx="302">
                  <c:v>4</c:v>
                </c:pt>
                <c:pt idx="303">
                  <c:v>6</c:v>
                </c:pt>
                <c:pt idx="304">
                  <c:v>5</c:v>
                </c:pt>
                <c:pt idx="305">
                  <c:v>7</c:v>
                </c:pt>
                <c:pt idx="306">
                  <c:v>9</c:v>
                </c:pt>
                <c:pt idx="307">
                  <c:v>6</c:v>
                </c:pt>
                <c:pt idx="308">
                  <c:v>2</c:v>
                </c:pt>
                <c:pt idx="309">
                  <c:v>0</c:v>
                </c:pt>
                <c:pt idx="310">
                  <c:v>0</c:v>
                </c:pt>
                <c:pt idx="311">
                  <c:v>4</c:v>
                </c:pt>
                <c:pt idx="312">
                  <c:v>16</c:v>
                </c:pt>
                <c:pt idx="313">
                  <c:v>39</c:v>
                </c:pt>
                <c:pt idx="314">
                  <c:v>60</c:v>
                </c:pt>
                <c:pt idx="315">
                  <c:v>103</c:v>
                </c:pt>
                <c:pt idx="316">
                  <c:v>90</c:v>
                </c:pt>
                <c:pt idx="317">
                  <c:v>98</c:v>
                </c:pt>
                <c:pt idx="318">
                  <c:v>90</c:v>
                </c:pt>
                <c:pt idx="319">
                  <c:v>81</c:v>
                </c:pt>
                <c:pt idx="320">
                  <c:v>86</c:v>
                </c:pt>
                <c:pt idx="321">
                  <c:v>57</c:v>
                </c:pt>
                <c:pt idx="322">
                  <c:v>100</c:v>
                </c:pt>
                <c:pt idx="323">
                  <c:v>144</c:v>
                </c:pt>
                <c:pt idx="324">
                  <c:v>147</c:v>
                </c:pt>
                <c:pt idx="325">
                  <c:v>137</c:v>
                </c:pt>
                <c:pt idx="326">
                  <c:v>142</c:v>
                </c:pt>
                <c:pt idx="327">
                  <c:v>138</c:v>
                </c:pt>
                <c:pt idx="328">
                  <c:v>114</c:v>
                </c:pt>
                <c:pt idx="329">
                  <c:v>89</c:v>
                </c:pt>
                <c:pt idx="330">
                  <c:v>129</c:v>
                </c:pt>
                <c:pt idx="331">
                  <c:v>143</c:v>
                </c:pt>
                <c:pt idx="332">
                  <c:v>114</c:v>
                </c:pt>
                <c:pt idx="333">
                  <c:v>89</c:v>
                </c:pt>
                <c:pt idx="334">
                  <c:v>57</c:v>
                </c:pt>
                <c:pt idx="335">
                  <c:v>39</c:v>
                </c:pt>
              </c:numCache>
            </c:numRef>
          </c:val>
          <c:extLs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164425376"/>
        <c:axId val="-16442374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E$3:$E$362</c:f>
              <c:numCache>
                <c:formatCode>General</c:formatCode>
                <c:ptCount val="360"/>
                <c:pt idx="0">
                  <c:v>5157</c:v>
                </c:pt>
                <c:pt idx="1">
                  <c:v>5107</c:v>
                </c:pt>
                <c:pt idx="2">
                  <c:v>5054</c:v>
                </c:pt>
                <c:pt idx="3">
                  <c:v>5037</c:v>
                </c:pt>
                <c:pt idx="4">
                  <c:v>5058</c:v>
                </c:pt>
                <c:pt idx="5">
                  <c:v>5226</c:v>
                </c:pt>
                <c:pt idx="6">
                  <c:v>5294</c:v>
                </c:pt>
                <c:pt idx="7">
                  <c:v>5146</c:v>
                </c:pt>
                <c:pt idx="8">
                  <c:v>4920</c:v>
                </c:pt>
                <c:pt idx="9">
                  <c:v>4896</c:v>
                </c:pt>
                <c:pt idx="10">
                  <c:v>4968</c:v>
                </c:pt>
                <c:pt idx="11">
                  <c:v>5227</c:v>
                </c:pt>
                <c:pt idx="12">
                  <c:v>5464</c:v>
                </c:pt>
                <c:pt idx="13">
                  <c:v>5797</c:v>
                </c:pt>
                <c:pt idx="14">
                  <c:v>5861</c:v>
                </c:pt>
                <c:pt idx="15">
                  <c:v>5944</c:v>
                </c:pt>
                <c:pt idx="16">
                  <c:v>6342</c:v>
                </c:pt>
                <c:pt idx="17">
                  <c:v>6211</c:v>
                </c:pt>
                <c:pt idx="18">
                  <c:v>6168</c:v>
                </c:pt>
                <c:pt idx="19">
                  <c:v>6103</c:v>
                </c:pt>
                <c:pt idx="20">
                  <c:v>5891</c:v>
                </c:pt>
                <c:pt idx="21">
                  <c:v>5761</c:v>
                </c:pt>
                <c:pt idx="22">
                  <c:v>5581</c:v>
                </c:pt>
                <c:pt idx="23">
                  <c:v>5393</c:v>
                </c:pt>
                <c:pt idx="24">
                  <c:v>5257</c:v>
                </c:pt>
                <c:pt idx="25">
                  <c:v>5117</c:v>
                </c:pt>
                <c:pt idx="26">
                  <c:v>4821</c:v>
                </c:pt>
                <c:pt idx="27">
                  <c:v>4902</c:v>
                </c:pt>
                <c:pt idx="28">
                  <c:v>4912</c:v>
                </c:pt>
                <c:pt idx="29">
                  <c:v>4839</c:v>
                </c:pt>
                <c:pt idx="30">
                  <c:v>5118</c:v>
                </c:pt>
                <c:pt idx="31">
                  <c:v>4943</c:v>
                </c:pt>
                <c:pt idx="32">
                  <c:v>5109</c:v>
                </c:pt>
                <c:pt idx="33">
                  <c:v>4958</c:v>
                </c:pt>
                <c:pt idx="34">
                  <c:v>5121</c:v>
                </c:pt>
                <c:pt idx="35">
                  <c:v>5424</c:v>
                </c:pt>
                <c:pt idx="36">
                  <c:v>5572</c:v>
                </c:pt>
                <c:pt idx="37">
                  <c:v>5560</c:v>
                </c:pt>
                <c:pt idx="38">
                  <c:v>5914</c:v>
                </c:pt>
                <c:pt idx="39">
                  <c:v>6148</c:v>
                </c:pt>
                <c:pt idx="40">
                  <c:v>6054</c:v>
                </c:pt>
                <c:pt idx="41">
                  <c:v>6269</c:v>
                </c:pt>
                <c:pt idx="42">
                  <c:v>6322</c:v>
                </c:pt>
                <c:pt idx="43">
                  <c:v>6355</c:v>
                </c:pt>
                <c:pt idx="44">
                  <c:v>6085</c:v>
                </c:pt>
                <c:pt idx="45">
                  <c:v>6017</c:v>
                </c:pt>
                <c:pt idx="46">
                  <c:v>6123</c:v>
                </c:pt>
                <c:pt idx="47">
                  <c:v>5579</c:v>
                </c:pt>
                <c:pt idx="48">
                  <c:v>4749</c:v>
                </c:pt>
                <c:pt idx="49">
                  <c:v>4769</c:v>
                </c:pt>
                <c:pt idx="50">
                  <c:v>4726</c:v>
                </c:pt>
                <c:pt idx="51">
                  <c:v>4730</c:v>
                </c:pt>
                <c:pt idx="52">
                  <c:v>4688</c:v>
                </c:pt>
                <c:pt idx="53">
                  <c:v>4676</c:v>
                </c:pt>
                <c:pt idx="54">
                  <c:v>4733</c:v>
                </c:pt>
                <c:pt idx="55">
                  <c:v>4651</c:v>
                </c:pt>
                <c:pt idx="56">
                  <c:v>4746</c:v>
                </c:pt>
                <c:pt idx="57">
                  <c:v>4759</c:v>
                </c:pt>
                <c:pt idx="58">
                  <c:v>4809</c:v>
                </c:pt>
                <c:pt idx="59">
                  <c:v>4986</c:v>
                </c:pt>
                <c:pt idx="60">
                  <c:v>5334</c:v>
                </c:pt>
                <c:pt idx="61">
                  <c:v>5313</c:v>
                </c:pt>
                <c:pt idx="62">
                  <c:v>5089</c:v>
                </c:pt>
                <c:pt idx="63">
                  <c:v>4901</c:v>
                </c:pt>
                <c:pt idx="64">
                  <c:v>5213</c:v>
                </c:pt>
                <c:pt idx="65">
                  <c:v>5530</c:v>
                </c:pt>
                <c:pt idx="66">
                  <c:v>5532</c:v>
                </c:pt>
                <c:pt idx="67">
                  <c:v>5526</c:v>
                </c:pt>
                <c:pt idx="68">
                  <c:v>5504</c:v>
                </c:pt>
                <c:pt idx="69">
                  <c:v>5374</c:v>
                </c:pt>
                <c:pt idx="70">
                  <c:v>5010</c:v>
                </c:pt>
                <c:pt idx="71">
                  <c:v>4829</c:v>
                </c:pt>
                <c:pt idx="72">
                  <c:v>4974</c:v>
                </c:pt>
                <c:pt idx="73">
                  <c:v>4822</c:v>
                </c:pt>
                <c:pt idx="74">
                  <c:v>4797</c:v>
                </c:pt>
                <c:pt idx="75">
                  <c:v>4815</c:v>
                </c:pt>
                <c:pt idx="76">
                  <c:v>4771</c:v>
                </c:pt>
                <c:pt idx="77">
                  <c:v>4827</c:v>
                </c:pt>
                <c:pt idx="78">
                  <c:v>5091</c:v>
                </c:pt>
                <c:pt idx="79">
                  <c:v>5156</c:v>
                </c:pt>
                <c:pt idx="80">
                  <c:v>4823</c:v>
                </c:pt>
                <c:pt idx="81">
                  <c:v>4666</c:v>
                </c:pt>
                <c:pt idx="82">
                  <c:v>4753</c:v>
                </c:pt>
                <c:pt idx="83">
                  <c:v>4792</c:v>
                </c:pt>
                <c:pt idx="84">
                  <c:v>4868</c:v>
                </c:pt>
                <c:pt idx="85">
                  <c:v>5156</c:v>
                </c:pt>
                <c:pt idx="86">
                  <c:v>5258</c:v>
                </c:pt>
                <c:pt idx="87">
                  <c:v>5242</c:v>
                </c:pt>
                <c:pt idx="88">
                  <c:v>5327</c:v>
                </c:pt>
                <c:pt idx="89">
                  <c:v>5748</c:v>
                </c:pt>
                <c:pt idx="90">
                  <c:v>5692</c:v>
                </c:pt>
                <c:pt idx="91">
                  <c:v>5516</c:v>
                </c:pt>
                <c:pt idx="92">
                  <c:v>5445</c:v>
                </c:pt>
                <c:pt idx="93">
                  <c:v>5305</c:v>
                </c:pt>
                <c:pt idx="94">
                  <c:v>5137</c:v>
                </c:pt>
                <c:pt idx="95">
                  <c:v>4905</c:v>
                </c:pt>
                <c:pt idx="96">
                  <c:v>4767</c:v>
                </c:pt>
                <c:pt idx="97">
                  <c:v>4792</c:v>
                </c:pt>
                <c:pt idx="98">
                  <c:v>4890</c:v>
                </c:pt>
                <c:pt idx="99">
                  <c:v>4925</c:v>
                </c:pt>
                <c:pt idx="100">
                  <c:v>4944</c:v>
                </c:pt>
                <c:pt idx="101">
                  <c:v>4937</c:v>
                </c:pt>
                <c:pt idx="102">
                  <c:v>4676</c:v>
                </c:pt>
                <c:pt idx="103">
                  <c:v>4696</c:v>
                </c:pt>
                <c:pt idx="104">
                  <c:v>4262</c:v>
                </c:pt>
                <c:pt idx="105">
                  <c:v>3992</c:v>
                </c:pt>
                <c:pt idx="106">
                  <c:v>3927</c:v>
                </c:pt>
                <c:pt idx="107">
                  <c:v>4088</c:v>
                </c:pt>
                <c:pt idx="108">
                  <c:v>4282</c:v>
                </c:pt>
                <c:pt idx="109">
                  <c:v>4743</c:v>
                </c:pt>
                <c:pt idx="110">
                  <c:v>4769</c:v>
                </c:pt>
                <c:pt idx="111">
                  <c:v>5030</c:v>
                </c:pt>
                <c:pt idx="112">
                  <c:v>5492</c:v>
                </c:pt>
                <c:pt idx="113">
                  <c:v>5972</c:v>
                </c:pt>
                <c:pt idx="114">
                  <c:v>5817</c:v>
                </c:pt>
                <c:pt idx="115">
                  <c:v>5576</c:v>
                </c:pt>
                <c:pt idx="116">
                  <c:v>5398</c:v>
                </c:pt>
                <c:pt idx="117">
                  <c:v>5277</c:v>
                </c:pt>
                <c:pt idx="118">
                  <c:v>5174</c:v>
                </c:pt>
                <c:pt idx="119">
                  <c:v>4835</c:v>
                </c:pt>
                <c:pt idx="120">
                  <c:v>4734</c:v>
                </c:pt>
                <c:pt idx="121">
                  <c:v>4708</c:v>
                </c:pt>
                <c:pt idx="122">
                  <c:v>4668</c:v>
                </c:pt>
                <c:pt idx="123">
                  <c:v>4628</c:v>
                </c:pt>
                <c:pt idx="124">
                  <c:v>4697</c:v>
                </c:pt>
                <c:pt idx="125">
                  <c:v>4684</c:v>
                </c:pt>
                <c:pt idx="126">
                  <c:v>4624</c:v>
                </c:pt>
                <c:pt idx="127">
                  <c:v>4596</c:v>
                </c:pt>
                <c:pt idx="128">
                  <c:v>4112</c:v>
                </c:pt>
                <c:pt idx="129">
                  <c:v>3896</c:v>
                </c:pt>
                <c:pt idx="130">
                  <c:v>4039</c:v>
                </c:pt>
                <c:pt idx="131">
                  <c:v>4091</c:v>
                </c:pt>
                <c:pt idx="132">
                  <c:v>4379</c:v>
                </c:pt>
                <c:pt idx="133">
                  <c:v>4665</c:v>
                </c:pt>
                <c:pt idx="134">
                  <c:v>4844</c:v>
                </c:pt>
                <c:pt idx="135">
                  <c:v>5094</c:v>
                </c:pt>
                <c:pt idx="136">
                  <c:v>5648</c:v>
                </c:pt>
                <c:pt idx="137">
                  <c:v>6244</c:v>
                </c:pt>
                <c:pt idx="138">
                  <c:v>6290</c:v>
                </c:pt>
                <c:pt idx="139">
                  <c:v>6079</c:v>
                </c:pt>
                <c:pt idx="140">
                  <c:v>5878</c:v>
                </c:pt>
                <c:pt idx="141">
                  <c:v>5743</c:v>
                </c:pt>
                <c:pt idx="142">
                  <c:v>5485</c:v>
                </c:pt>
                <c:pt idx="143">
                  <c:v>5277</c:v>
                </c:pt>
                <c:pt idx="144">
                  <c:v>5188</c:v>
                </c:pt>
                <c:pt idx="145">
                  <c:v>5190</c:v>
                </c:pt>
                <c:pt idx="146">
                  <c:v>5079</c:v>
                </c:pt>
                <c:pt idx="147">
                  <c:v>5039</c:v>
                </c:pt>
                <c:pt idx="148">
                  <c:v>5067</c:v>
                </c:pt>
                <c:pt idx="149">
                  <c:v>5062</c:v>
                </c:pt>
                <c:pt idx="150">
                  <c:v>5064</c:v>
                </c:pt>
                <c:pt idx="151">
                  <c:v>5036</c:v>
                </c:pt>
                <c:pt idx="152">
                  <c:v>4487</c:v>
                </c:pt>
                <c:pt idx="153">
                  <c:v>4200</c:v>
                </c:pt>
                <c:pt idx="154">
                  <c:v>4239</c:v>
                </c:pt>
                <c:pt idx="155">
                  <c:v>4612</c:v>
                </c:pt>
                <c:pt idx="156">
                  <c:v>4640</c:v>
                </c:pt>
                <c:pt idx="157">
                  <c:v>4715</c:v>
                </c:pt>
                <c:pt idx="158">
                  <c:v>4794</c:v>
                </c:pt>
                <c:pt idx="159">
                  <c:v>4920</c:v>
                </c:pt>
                <c:pt idx="160">
                  <c:v>5276</c:v>
                </c:pt>
                <c:pt idx="161">
                  <c:v>5687</c:v>
                </c:pt>
                <c:pt idx="162">
                  <c:v>5662</c:v>
                </c:pt>
                <c:pt idx="163">
                  <c:v>5752</c:v>
                </c:pt>
                <c:pt idx="164">
                  <c:v>5662</c:v>
                </c:pt>
                <c:pt idx="165">
                  <c:v>5528</c:v>
                </c:pt>
                <c:pt idx="166">
                  <c:v>5461</c:v>
                </c:pt>
                <c:pt idx="167">
                  <c:v>5294</c:v>
                </c:pt>
                <c:pt idx="168">
                  <c:v>5299</c:v>
                </c:pt>
                <c:pt idx="169">
                  <c:v>5225</c:v>
                </c:pt>
                <c:pt idx="170">
                  <c:v>5214</c:v>
                </c:pt>
                <c:pt idx="171">
                  <c:v>5240</c:v>
                </c:pt>
                <c:pt idx="172">
                  <c:v>5234</c:v>
                </c:pt>
                <c:pt idx="173">
                  <c:v>5369</c:v>
                </c:pt>
                <c:pt idx="174">
                  <c:v>5392</c:v>
                </c:pt>
                <c:pt idx="175">
                  <c:v>5329</c:v>
                </c:pt>
                <c:pt idx="176">
                  <c:v>4900</c:v>
                </c:pt>
                <c:pt idx="177">
                  <c:v>4519</c:v>
                </c:pt>
                <c:pt idx="178">
                  <c:v>4505</c:v>
                </c:pt>
                <c:pt idx="179">
                  <c:v>4553</c:v>
                </c:pt>
                <c:pt idx="180">
                  <c:v>4979</c:v>
                </c:pt>
                <c:pt idx="181">
                  <c:v>5067</c:v>
                </c:pt>
                <c:pt idx="182">
                  <c:v>5168</c:v>
                </c:pt>
                <c:pt idx="183">
                  <c:v>5238</c:v>
                </c:pt>
                <c:pt idx="184">
                  <c:v>5987</c:v>
                </c:pt>
                <c:pt idx="185">
                  <c:v>6292</c:v>
                </c:pt>
                <c:pt idx="186">
                  <c:v>6237</c:v>
                </c:pt>
                <c:pt idx="187">
                  <c:v>6220</c:v>
                </c:pt>
                <c:pt idx="188">
                  <c:v>5938</c:v>
                </c:pt>
                <c:pt idx="189">
                  <c:v>5796</c:v>
                </c:pt>
                <c:pt idx="190">
                  <c:v>5827</c:v>
                </c:pt>
                <c:pt idx="191">
                  <c:v>5551</c:v>
                </c:pt>
                <c:pt idx="192">
                  <c:v>5441</c:v>
                </c:pt>
                <c:pt idx="193">
                  <c:v>5225</c:v>
                </c:pt>
                <c:pt idx="194">
                  <c:v>5124</c:v>
                </c:pt>
                <c:pt idx="195">
                  <c:v>5029</c:v>
                </c:pt>
                <c:pt idx="196">
                  <c:v>5213</c:v>
                </c:pt>
                <c:pt idx="197">
                  <c:v>5203</c:v>
                </c:pt>
                <c:pt idx="198">
                  <c:v>5357</c:v>
                </c:pt>
                <c:pt idx="199">
                  <c:v>5191</c:v>
                </c:pt>
                <c:pt idx="200">
                  <c:v>5045</c:v>
                </c:pt>
                <c:pt idx="201">
                  <c:v>4755</c:v>
                </c:pt>
                <c:pt idx="202">
                  <c:v>4794</c:v>
                </c:pt>
                <c:pt idx="203">
                  <c:v>4973</c:v>
                </c:pt>
                <c:pt idx="204">
                  <c:v>5215</c:v>
                </c:pt>
                <c:pt idx="205">
                  <c:v>5339</c:v>
                </c:pt>
                <c:pt idx="206">
                  <c:v>5341</c:v>
                </c:pt>
                <c:pt idx="207">
                  <c:v>5565</c:v>
                </c:pt>
                <c:pt idx="208">
                  <c:v>5762</c:v>
                </c:pt>
                <c:pt idx="209">
                  <c:v>5958</c:v>
                </c:pt>
                <c:pt idx="210">
                  <c:v>6141</c:v>
                </c:pt>
                <c:pt idx="211">
                  <c:v>5872</c:v>
                </c:pt>
                <c:pt idx="212">
                  <c:v>5657</c:v>
                </c:pt>
                <c:pt idx="213">
                  <c:v>5522</c:v>
                </c:pt>
                <c:pt idx="214">
                  <c:v>5524</c:v>
                </c:pt>
                <c:pt idx="215">
                  <c:v>5444</c:v>
                </c:pt>
                <c:pt idx="216">
                  <c:v>5308</c:v>
                </c:pt>
                <c:pt idx="217">
                  <c:v>5214</c:v>
                </c:pt>
                <c:pt idx="218">
                  <c:v>5248</c:v>
                </c:pt>
                <c:pt idx="219">
                  <c:v>5228</c:v>
                </c:pt>
                <c:pt idx="220">
                  <c:v>5282</c:v>
                </c:pt>
                <c:pt idx="221">
                  <c:v>5394</c:v>
                </c:pt>
                <c:pt idx="222">
                  <c:v>5502</c:v>
                </c:pt>
                <c:pt idx="223">
                  <c:v>5554</c:v>
                </c:pt>
                <c:pt idx="224">
                  <c:v>5309</c:v>
                </c:pt>
                <c:pt idx="225">
                  <c:v>5562</c:v>
                </c:pt>
                <c:pt idx="226">
                  <c:v>5558</c:v>
                </c:pt>
                <c:pt idx="227">
                  <c:v>5678</c:v>
                </c:pt>
                <c:pt idx="228">
                  <c:v>5697</c:v>
                </c:pt>
                <c:pt idx="229">
                  <c:v>5699</c:v>
                </c:pt>
                <c:pt idx="230">
                  <c:v>5817</c:v>
                </c:pt>
                <c:pt idx="231">
                  <c:v>5666</c:v>
                </c:pt>
                <c:pt idx="232">
                  <c:v>6107</c:v>
                </c:pt>
                <c:pt idx="233">
                  <c:v>6421</c:v>
                </c:pt>
                <c:pt idx="234">
                  <c:v>6152</c:v>
                </c:pt>
                <c:pt idx="235">
                  <c:v>6014</c:v>
                </c:pt>
                <c:pt idx="236">
                  <c:v>5765</c:v>
                </c:pt>
                <c:pt idx="237">
                  <c:v>5624</c:v>
                </c:pt>
                <c:pt idx="238">
                  <c:v>5817</c:v>
                </c:pt>
                <c:pt idx="239">
                  <c:v>5638</c:v>
                </c:pt>
                <c:pt idx="240">
                  <c:v>5469</c:v>
                </c:pt>
                <c:pt idx="241">
                  <c:v>5438</c:v>
                </c:pt>
                <c:pt idx="242">
                  <c:v>5438</c:v>
                </c:pt>
                <c:pt idx="243">
                  <c:v>5363</c:v>
                </c:pt>
                <c:pt idx="244">
                  <c:v>5457</c:v>
                </c:pt>
                <c:pt idx="245">
                  <c:v>5474</c:v>
                </c:pt>
                <c:pt idx="246">
                  <c:v>5498</c:v>
                </c:pt>
                <c:pt idx="247">
                  <c:v>5699</c:v>
                </c:pt>
                <c:pt idx="248">
                  <c:v>5300</c:v>
                </c:pt>
                <c:pt idx="249">
                  <c:v>4966</c:v>
                </c:pt>
                <c:pt idx="250">
                  <c:v>5151</c:v>
                </c:pt>
                <c:pt idx="251">
                  <c:v>5331</c:v>
                </c:pt>
                <c:pt idx="252">
                  <c:v>5477</c:v>
                </c:pt>
                <c:pt idx="253">
                  <c:v>5710</c:v>
                </c:pt>
                <c:pt idx="254">
                  <c:v>5661</c:v>
                </c:pt>
                <c:pt idx="255">
                  <c:v>5703</c:v>
                </c:pt>
                <c:pt idx="256">
                  <c:v>5958</c:v>
                </c:pt>
                <c:pt idx="257">
                  <c:v>6088</c:v>
                </c:pt>
                <c:pt idx="258">
                  <c:v>5934</c:v>
                </c:pt>
                <c:pt idx="259">
                  <c:v>5694</c:v>
                </c:pt>
                <c:pt idx="260">
                  <c:v>5503</c:v>
                </c:pt>
                <c:pt idx="261">
                  <c:v>5651</c:v>
                </c:pt>
                <c:pt idx="262">
                  <c:v>5910</c:v>
                </c:pt>
                <c:pt idx="263">
                  <c:v>5644</c:v>
                </c:pt>
                <c:pt idx="264">
                  <c:v>5287</c:v>
                </c:pt>
                <c:pt idx="265">
                  <c:v>5106</c:v>
                </c:pt>
                <c:pt idx="266">
                  <c:v>5073</c:v>
                </c:pt>
                <c:pt idx="267">
                  <c:v>4986</c:v>
                </c:pt>
                <c:pt idx="268">
                  <c:v>4943</c:v>
                </c:pt>
                <c:pt idx="269">
                  <c:v>4921</c:v>
                </c:pt>
                <c:pt idx="270">
                  <c:v>4912</c:v>
                </c:pt>
                <c:pt idx="271">
                  <c:v>4843</c:v>
                </c:pt>
                <c:pt idx="272">
                  <c:v>4295</c:v>
                </c:pt>
                <c:pt idx="273">
                  <c:v>4205</c:v>
                </c:pt>
                <c:pt idx="274">
                  <c:v>4445</c:v>
                </c:pt>
                <c:pt idx="275">
                  <c:v>4295</c:v>
                </c:pt>
                <c:pt idx="276">
                  <c:v>4809</c:v>
                </c:pt>
                <c:pt idx="277">
                  <c:v>5368</c:v>
                </c:pt>
                <c:pt idx="278">
                  <c:v>5239</c:v>
                </c:pt>
                <c:pt idx="279">
                  <c:v>5128</c:v>
                </c:pt>
                <c:pt idx="280">
                  <c:v>5798</c:v>
                </c:pt>
                <c:pt idx="281">
                  <c:v>5949</c:v>
                </c:pt>
                <c:pt idx="282">
                  <c:v>6107</c:v>
                </c:pt>
                <c:pt idx="283">
                  <c:v>6096</c:v>
                </c:pt>
                <c:pt idx="284">
                  <c:v>5634</c:v>
                </c:pt>
                <c:pt idx="285">
                  <c:v>5455</c:v>
                </c:pt>
                <c:pt idx="286">
                  <c:v>5425</c:v>
                </c:pt>
                <c:pt idx="287">
                  <c:v>5048</c:v>
                </c:pt>
                <c:pt idx="288">
                  <c:v>5000</c:v>
                </c:pt>
                <c:pt idx="289">
                  <c:v>4853</c:v>
                </c:pt>
                <c:pt idx="290">
                  <c:v>4792</c:v>
                </c:pt>
                <c:pt idx="291">
                  <c:v>4910</c:v>
                </c:pt>
                <c:pt idx="292">
                  <c:v>5008</c:v>
                </c:pt>
                <c:pt idx="293">
                  <c:v>5017</c:v>
                </c:pt>
                <c:pt idx="294">
                  <c:v>5093</c:v>
                </c:pt>
                <c:pt idx="295">
                  <c:v>4903</c:v>
                </c:pt>
                <c:pt idx="296">
                  <c:v>4279</c:v>
                </c:pt>
                <c:pt idx="297">
                  <c:v>4086</c:v>
                </c:pt>
                <c:pt idx="298">
                  <c:v>4077</c:v>
                </c:pt>
                <c:pt idx="299">
                  <c:v>4121</c:v>
                </c:pt>
                <c:pt idx="300">
                  <c:v>4340</c:v>
                </c:pt>
                <c:pt idx="301">
                  <c:v>4561</c:v>
                </c:pt>
                <c:pt idx="302">
                  <c:v>4807</c:v>
                </c:pt>
                <c:pt idx="303">
                  <c:v>5072</c:v>
                </c:pt>
                <c:pt idx="304">
                  <c:v>5773</c:v>
                </c:pt>
                <c:pt idx="305">
                  <c:v>6264</c:v>
                </c:pt>
                <c:pt idx="306">
                  <c:v>6388</c:v>
                </c:pt>
                <c:pt idx="307">
                  <c:v>6061</c:v>
                </c:pt>
                <c:pt idx="308">
                  <c:v>5756</c:v>
                </c:pt>
                <c:pt idx="309">
                  <c:v>5682</c:v>
                </c:pt>
                <c:pt idx="310">
                  <c:v>5371</c:v>
                </c:pt>
                <c:pt idx="311">
                  <c:v>5524</c:v>
                </c:pt>
                <c:pt idx="312">
                  <c:v>5350</c:v>
                </c:pt>
                <c:pt idx="313">
                  <c:v>5390</c:v>
                </c:pt>
                <c:pt idx="314">
                  <c:v>5307</c:v>
                </c:pt>
                <c:pt idx="315">
                  <c:v>5281</c:v>
                </c:pt>
                <c:pt idx="316">
                  <c:v>5454</c:v>
                </c:pt>
                <c:pt idx="317">
                  <c:v>5471</c:v>
                </c:pt>
                <c:pt idx="318">
                  <c:v>5538</c:v>
                </c:pt>
                <c:pt idx="319">
                  <c:v>5452</c:v>
                </c:pt>
                <c:pt idx="320">
                  <c:v>5417</c:v>
                </c:pt>
                <c:pt idx="321">
                  <c:v>5288</c:v>
                </c:pt>
                <c:pt idx="322">
                  <c:v>5217</c:v>
                </c:pt>
                <c:pt idx="323">
                  <c:v>5201</c:v>
                </c:pt>
                <c:pt idx="324">
                  <c:v>5278</c:v>
                </c:pt>
                <c:pt idx="325">
                  <c:v>5724</c:v>
                </c:pt>
                <c:pt idx="326">
                  <c:v>5817</c:v>
                </c:pt>
                <c:pt idx="327">
                  <c:v>5630</c:v>
                </c:pt>
                <c:pt idx="328">
                  <c:v>5916</c:v>
                </c:pt>
                <c:pt idx="329">
                  <c:v>6316</c:v>
                </c:pt>
                <c:pt idx="330">
                  <c:v>6338</c:v>
                </c:pt>
                <c:pt idx="331">
                  <c:v>6111</c:v>
                </c:pt>
                <c:pt idx="332">
                  <c:v>5782</c:v>
                </c:pt>
                <c:pt idx="333">
                  <c:v>5576</c:v>
                </c:pt>
                <c:pt idx="334">
                  <c:v>5386</c:v>
                </c:pt>
                <c:pt idx="335">
                  <c:v>5789</c:v>
                </c:pt>
              </c:numCache>
            </c:numRef>
          </c:val>
          <c:smooth val="0"/>
          <c:extLs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164425376"/>
        <c:axId val="-164423744"/>
      </c:lineChart>
      <c:catAx>
        <c:axId val="-16442537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744"/>
        <c:crosses val="autoZero"/>
        <c:auto val="0"/>
        <c:lblAlgn val="ctr"/>
        <c:lblOffset val="0"/>
        <c:tickLblSkip val="48"/>
        <c:tickMarkSkip val="24"/>
        <c:noMultiLvlLbl val="0"/>
      </c:catAx>
      <c:valAx>
        <c:axId val="-164423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5376"/>
        <c:crosses val="autoZero"/>
        <c:crossBetween val="between"/>
      </c:valAx>
      <c:spPr>
        <a:noFill/>
        <a:ln>
          <a:noFill/>
        </a:ln>
        <a:effectLst/>
      </c:spPr>
    </c:plotArea>
    <c:legend>
      <c:legendPos val="r"/>
      <c:layout>
        <c:manualLayout>
          <c:xMode val="edge"/>
          <c:yMode val="edge"/>
          <c:x val="0.82810072727434902"/>
          <c:y val="0"/>
          <c:w val="0.1718992727256510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3</c:f>
          <c:strCache>
            <c:ptCount val="1"/>
            <c:pt idx="0">
              <c:v>Hourly electricity demand, net generation, and total interchange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D$3:$D$362</c:f>
              <c:numCache>
                <c:formatCode>General</c:formatCode>
                <c:ptCount val="360"/>
                <c:pt idx="0">
                  <c:v>3213</c:v>
                </c:pt>
                <c:pt idx="1">
                  <c:v>3077</c:v>
                </c:pt>
                <c:pt idx="2">
                  <c:v>2957</c:v>
                </c:pt>
                <c:pt idx="3">
                  <c:v>2942</c:v>
                </c:pt>
                <c:pt idx="4">
                  <c:v>2996</c:v>
                </c:pt>
                <c:pt idx="5">
                  <c:v>3142</c:v>
                </c:pt>
                <c:pt idx="6">
                  <c:v>3317</c:v>
                </c:pt>
                <c:pt idx="7">
                  <c:v>3296</c:v>
                </c:pt>
                <c:pt idx="8">
                  <c:v>3197</c:v>
                </c:pt>
                <c:pt idx="9">
                  <c:v>3224</c:v>
                </c:pt>
                <c:pt idx="10">
                  <c:v>3337</c:v>
                </c:pt>
                <c:pt idx="11">
                  <c:v>3500</c:v>
                </c:pt>
                <c:pt idx="12">
                  <c:v>3753</c:v>
                </c:pt>
                <c:pt idx="13">
                  <c:v>4053</c:v>
                </c:pt>
                <c:pt idx="14">
                  <c:v>4348</c:v>
                </c:pt>
                <c:pt idx="15">
                  <c:v>4432</c:v>
                </c:pt>
                <c:pt idx="16">
                  <c:v>4556</c:v>
                </c:pt>
                <c:pt idx="17">
                  <c:v>4627</c:v>
                </c:pt>
                <c:pt idx="18">
                  <c:v>4609</c:v>
                </c:pt>
                <c:pt idx="19">
                  <c:v>4419</c:v>
                </c:pt>
                <c:pt idx="20">
                  <c:v>4267</c:v>
                </c:pt>
                <c:pt idx="21">
                  <c:v>4056</c:v>
                </c:pt>
                <c:pt idx="22">
                  <c:v>3785</c:v>
                </c:pt>
                <c:pt idx="23">
                  <c:v>3570</c:v>
                </c:pt>
                <c:pt idx="24">
                  <c:v>3388</c:v>
                </c:pt>
                <c:pt idx="25">
                  <c:v>3229</c:v>
                </c:pt>
                <c:pt idx="26">
                  <c:v>3182</c:v>
                </c:pt>
                <c:pt idx="27">
                  <c:v>3153</c:v>
                </c:pt>
                <c:pt idx="28">
                  <c:v>3207</c:v>
                </c:pt>
                <c:pt idx="29">
                  <c:v>3345</c:v>
                </c:pt>
                <c:pt idx="30">
                  <c:v>3519</c:v>
                </c:pt>
                <c:pt idx="31">
                  <c:v>3541</c:v>
                </c:pt>
                <c:pt idx="32">
                  <c:v>3518</c:v>
                </c:pt>
                <c:pt idx="33">
                  <c:v>3659</c:v>
                </c:pt>
                <c:pt idx="34">
                  <c:v>3727</c:v>
                </c:pt>
                <c:pt idx="35">
                  <c:v>3820</c:v>
                </c:pt>
                <c:pt idx="36">
                  <c:v>3961</c:v>
                </c:pt>
                <c:pt idx="37">
                  <c:v>4179</c:v>
                </c:pt>
                <c:pt idx="38">
                  <c:v>4370</c:v>
                </c:pt>
                <c:pt idx="39">
                  <c:v>4554</c:v>
                </c:pt>
                <c:pt idx="40">
                  <c:v>4740</c:v>
                </c:pt>
                <c:pt idx="41">
                  <c:v>4741</c:v>
                </c:pt>
                <c:pt idx="42">
                  <c:v>4683</c:v>
                </c:pt>
                <c:pt idx="43">
                  <c:v>4488</c:v>
                </c:pt>
                <c:pt idx="44">
                  <c:v>4346</c:v>
                </c:pt>
                <c:pt idx="45">
                  <c:v>4122</c:v>
                </c:pt>
                <c:pt idx="46">
                  <c:v>3859</c:v>
                </c:pt>
                <c:pt idx="47">
                  <c:v>3605</c:v>
                </c:pt>
                <c:pt idx="48">
                  <c:v>3393</c:v>
                </c:pt>
                <c:pt idx="49">
                  <c:v>3184</c:v>
                </c:pt>
                <c:pt idx="50">
                  <c:v>3084</c:v>
                </c:pt>
                <c:pt idx="51">
                  <c:v>3005</c:v>
                </c:pt>
                <c:pt idx="52">
                  <c:v>3038</c:v>
                </c:pt>
                <c:pt idx="53">
                  <c:v>3168</c:v>
                </c:pt>
                <c:pt idx="54">
                  <c:v>3336</c:v>
                </c:pt>
                <c:pt idx="55">
                  <c:v>3324</c:v>
                </c:pt>
                <c:pt idx="56">
                  <c:v>3264</c:v>
                </c:pt>
                <c:pt idx="57">
                  <c:v>3321</c:v>
                </c:pt>
                <c:pt idx="58">
                  <c:v>3440</c:v>
                </c:pt>
                <c:pt idx="59">
                  <c:v>3604</c:v>
                </c:pt>
                <c:pt idx="60">
                  <c:v>3840</c:v>
                </c:pt>
                <c:pt idx="61">
                  <c:v>4041</c:v>
                </c:pt>
                <c:pt idx="62">
                  <c:v>4182</c:v>
                </c:pt>
                <c:pt idx="63">
                  <c:v>4298</c:v>
                </c:pt>
                <c:pt idx="64">
                  <c:v>4469</c:v>
                </c:pt>
                <c:pt idx="65">
                  <c:v>4494</c:v>
                </c:pt>
                <c:pt idx="66">
                  <c:v>4429</c:v>
                </c:pt>
                <c:pt idx="67">
                  <c:v>4235</c:v>
                </c:pt>
                <c:pt idx="68">
                  <c:v>4090</c:v>
                </c:pt>
                <c:pt idx="69">
                  <c:v>3927</c:v>
                </c:pt>
                <c:pt idx="70">
                  <c:v>3664</c:v>
                </c:pt>
                <c:pt idx="71">
                  <c:v>3438</c:v>
                </c:pt>
                <c:pt idx="72">
                  <c:v>3238</c:v>
                </c:pt>
                <c:pt idx="73">
                  <c:v>3097</c:v>
                </c:pt>
                <c:pt idx="74">
                  <c:v>2977</c:v>
                </c:pt>
                <c:pt idx="75">
                  <c:v>2911</c:v>
                </c:pt>
                <c:pt idx="76">
                  <c:v>2958</c:v>
                </c:pt>
                <c:pt idx="77">
                  <c:v>3119</c:v>
                </c:pt>
                <c:pt idx="78">
                  <c:v>3290</c:v>
                </c:pt>
                <c:pt idx="79">
                  <c:v>3286</c:v>
                </c:pt>
                <c:pt idx="80">
                  <c:v>3182</c:v>
                </c:pt>
                <c:pt idx="81">
                  <c:v>3200</c:v>
                </c:pt>
                <c:pt idx="82">
                  <c:v>3294</c:v>
                </c:pt>
                <c:pt idx="83">
                  <c:v>3397</c:v>
                </c:pt>
                <c:pt idx="84">
                  <c:v>3558</c:v>
                </c:pt>
                <c:pt idx="85">
                  <c:v>3763</c:v>
                </c:pt>
                <c:pt idx="86">
                  <c:v>3946</c:v>
                </c:pt>
                <c:pt idx="87">
                  <c:v>4098</c:v>
                </c:pt>
                <c:pt idx="88">
                  <c:v>4265</c:v>
                </c:pt>
                <c:pt idx="89">
                  <c:v>4304</c:v>
                </c:pt>
                <c:pt idx="90">
                  <c:v>4231</c:v>
                </c:pt>
                <c:pt idx="91">
                  <c:v>4050</c:v>
                </c:pt>
                <c:pt idx="92">
                  <c:v>3920</c:v>
                </c:pt>
                <c:pt idx="93">
                  <c:v>3780</c:v>
                </c:pt>
                <c:pt idx="94">
                  <c:v>3577</c:v>
                </c:pt>
                <c:pt idx="95">
                  <c:v>3407</c:v>
                </c:pt>
                <c:pt idx="96">
                  <c:v>3215</c:v>
                </c:pt>
                <c:pt idx="97">
                  <c:v>3048</c:v>
                </c:pt>
                <c:pt idx="98">
                  <c:v>2936</c:v>
                </c:pt>
                <c:pt idx="99">
                  <c:v>2894</c:v>
                </c:pt>
                <c:pt idx="100">
                  <c:v>2865</c:v>
                </c:pt>
                <c:pt idx="101">
                  <c:v>2902</c:v>
                </c:pt>
                <c:pt idx="102">
                  <c:v>2973</c:v>
                </c:pt>
                <c:pt idx="103">
                  <c:v>2959</c:v>
                </c:pt>
                <c:pt idx="104">
                  <c:v>2974</c:v>
                </c:pt>
                <c:pt idx="105">
                  <c:v>3058</c:v>
                </c:pt>
                <c:pt idx="106">
                  <c:v>3205</c:v>
                </c:pt>
                <c:pt idx="107">
                  <c:v>3402</c:v>
                </c:pt>
                <c:pt idx="108">
                  <c:v>3602</c:v>
                </c:pt>
                <c:pt idx="109">
                  <c:v>3827</c:v>
                </c:pt>
                <c:pt idx="110">
                  <c:v>4028</c:v>
                </c:pt>
                <c:pt idx="111">
                  <c:v>4203</c:v>
                </c:pt>
                <c:pt idx="112">
                  <c:v>4387</c:v>
                </c:pt>
                <c:pt idx="113">
                  <c:v>4353</c:v>
                </c:pt>
                <c:pt idx="114">
                  <c:v>4288</c:v>
                </c:pt>
                <c:pt idx="115">
                  <c:v>4101</c:v>
                </c:pt>
                <c:pt idx="116">
                  <c:v>3955</c:v>
                </c:pt>
                <c:pt idx="117">
                  <c:v>3857</c:v>
                </c:pt>
                <c:pt idx="118">
                  <c:v>3723</c:v>
                </c:pt>
                <c:pt idx="119">
                  <c:v>3563</c:v>
                </c:pt>
                <c:pt idx="120">
                  <c:v>3383</c:v>
                </c:pt>
                <c:pt idx="121">
                  <c:v>3229</c:v>
                </c:pt>
                <c:pt idx="122">
                  <c:v>3113</c:v>
                </c:pt>
                <c:pt idx="123">
                  <c:v>3043</c:v>
                </c:pt>
                <c:pt idx="124">
                  <c:v>2982</c:v>
                </c:pt>
                <c:pt idx="125">
                  <c:v>2957</c:v>
                </c:pt>
                <c:pt idx="126">
                  <c:v>2978</c:v>
                </c:pt>
                <c:pt idx="127">
                  <c:v>2959</c:v>
                </c:pt>
                <c:pt idx="128">
                  <c:v>2985</c:v>
                </c:pt>
                <c:pt idx="129">
                  <c:v>3121</c:v>
                </c:pt>
                <c:pt idx="130">
                  <c:v>3275</c:v>
                </c:pt>
                <c:pt idx="131">
                  <c:v>3482</c:v>
                </c:pt>
                <c:pt idx="132">
                  <c:v>3704</c:v>
                </c:pt>
                <c:pt idx="133">
                  <c:v>3979</c:v>
                </c:pt>
                <c:pt idx="134">
                  <c:v>4183</c:v>
                </c:pt>
                <c:pt idx="135">
                  <c:v>4442</c:v>
                </c:pt>
                <c:pt idx="136">
                  <c:v>4657</c:v>
                </c:pt>
                <c:pt idx="137">
                  <c:v>4693</c:v>
                </c:pt>
                <c:pt idx="138">
                  <c:v>4626</c:v>
                </c:pt>
                <c:pt idx="139">
                  <c:v>4439</c:v>
                </c:pt>
                <c:pt idx="140">
                  <c:v>4264</c:v>
                </c:pt>
                <c:pt idx="141">
                  <c:v>4053</c:v>
                </c:pt>
                <c:pt idx="142">
                  <c:v>3753</c:v>
                </c:pt>
                <c:pt idx="143">
                  <c:v>3561</c:v>
                </c:pt>
                <c:pt idx="144">
                  <c:v>3364</c:v>
                </c:pt>
                <c:pt idx="145">
                  <c:v>3221</c:v>
                </c:pt>
                <c:pt idx="146">
                  <c:v>3138</c:v>
                </c:pt>
                <c:pt idx="147">
                  <c:v>3049</c:v>
                </c:pt>
                <c:pt idx="148">
                  <c:v>3112</c:v>
                </c:pt>
                <c:pt idx="149">
                  <c:v>3255</c:v>
                </c:pt>
                <c:pt idx="150">
                  <c:v>3403</c:v>
                </c:pt>
                <c:pt idx="151">
                  <c:v>3363</c:v>
                </c:pt>
                <c:pt idx="152">
                  <c:v>3268</c:v>
                </c:pt>
                <c:pt idx="153">
                  <c:v>3304</c:v>
                </c:pt>
                <c:pt idx="154">
                  <c:v>3414</c:v>
                </c:pt>
                <c:pt idx="155">
                  <c:v>3602</c:v>
                </c:pt>
                <c:pt idx="156">
                  <c:v>3808</c:v>
                </c:pt>
                <c:pt idx="157">
                  <c:v>4054</c:v>
                </c:pt>
                <c:pt idx="158">
                  <c:v>4246</c:v>
                </c:pt>
                <c:pt idx="159">
                  <c:v>4406</c:v>
                </c:pt>
                <c:pt idx="160">
                  <c:v>4591</c:v>
                </c:pt>
                <c:pt idx="161">
                  <c:v>4651</c:v>
                </c:pt>
                <c:pt idx="162">
                  <c:v>4604</c:v>
                </c:pt>
                <c:pt idx="163">
                  <c:v>4446</c:v>
                </c:pt>
                <c:pt idx="164">
                  <c:v>4299</c:v>
                </c:pt>
                <c:pt idx="165">
                  <c:v>3997</c:v>
                </c:pt>
                <c:pt idx="166">
                  <c:v>3729</c:v>
                </c:pt>
                <c:pt idx="167">
                  <c:v>3504</c:v>
                </c:pt>
                <c:pt idx="168">
                  <c:v>3281</c:v>
                </c:pt>
                <c:pt idx="169">
                  <c:v>3111</c:v>
                </c:pt>
                <c:pt idx="170">
                  <c:v>3042</c:v>
                </c:pt>
                <c:pt idx="171">
                  <c:v>3042</c:v>
                </c:pt>
                <c:pt idx="172">
                  <c:v>3093</c:v>
                </c:pt>
                <c:pt idx="173">
                  <c:v>3240</c:v>
                </c:pt>
                <c:pt idx="174">
                  <c:v>3413</c:v>
                </c:pt>
                <c:pt idx="175">
                  <c:v>3423</c:v>
                </c:pt>
                <c:pt idx="176">
                  <c:v>3356</c:v>
                </c:pt>
                <c:pt idx="177">
                  <c:v>3377</c:v>
                </c:pt>
                <c:pt idx="178">
                  <c:v>3459</c:v>
                </c:pt>
                <c:pt idx="179">
                  <c:v>3656</c:v>
                </c:pt>
                <c:pt idx="180">
                  <c:v>3905</c:v>
                </c:pt>
                <c:pt idx="181">
                  <c:v>4205</c:v>
                </c:pt>
                <c:pt idx="182">
                  <c:v>4423</c:v>
                </c:pt>
                <c:pt idx="183">
                  <c:v>4592</c:v>
                </c:pt>
                <c:pt idx="184">
                  <c:v>4780</c:v>
                </c:pt>
                <c:pt idx="185">
                  <c:v>4825</c:v>
                </c:pt>
                <c:pt idx="186">
                  <c:v>4777</c:v>
                </c:pt>
                <c:pt idx="187">
                  <c:v>4603</c:v>
                </c:pt>
                <c:pt idx="188">
                  <c:v>4437</c:v>
                </c:pt>
                <c:pt idx="189">
                  <c:v>4212</c:v>
                </c:pt>
                <c:pt idx="190">
                  <c:v>3913</c:v>
                </c:pt>
                <c:pt idx="191">
                  <c:v>3676</c:v>
                </c:pt>
                <c:pt idx="192">
                  <c:v>3488</c:v>
                </c:pt>
                <c:pt idx="193">
                  <c:v>3336</c:v>
                </c:pt>
                <c:pt idx="194">
                  <c:v>3177</c:v>
                </c:pt>
                <c:pt idx="195">
                  <c:v>3108</c:v>
                </c:pt>
                <c:pt idx="196">
                  <c:v>3140</c:v>
                </c:pt>
                <c:pt idx="197">
                  <c:v>3251</c:v>
                </c:pt>
                <c:pt idx="198">
                  <c:v>3427</c:v>
                </c:pt>
                <c:pt idx="199">
                  <c:v>3424</c:v>
                </c:pt>
                <c:pt idx="200">
                  <c:v>3340</c:v>
                </c:pt>
                <c:pt idx="201">
                  <c:v>3392</c:v>
                </c:pt>
                <c:pt idx="202">
                  <c:v>3487</c:v>
                </c:pt>
                <c:pt idx="203">
                  <c:v>3657</c:v>
                </c:pt>
                <c:pt idx="204">
                  <c:v>3859</c:v>
                </c:pt>
                <c:pt idx="205">
                  <c:v>4093</c:v>
                </c:pt>
                <c:pt idx="206">
                  <c:v>4275</c:v>
                </c:pt>
                <c:pt idx="207">
                  <c:v>4407</c:v>
                </c:pt>
                <c:pt idx="208">
                  <c:v>4580</c:v>
                </c:pt>
                <c:pt idx="209">
                  <c:v>4598</c:v>
                </c:pt>
                <c:pt idx="210">
                  <c:v>4527</c:v>
                </c:pt>
                <c:pt idx="211">
                  <c:v>4326</c:v>
                </c:pt>
                <c:pt idx="212">
                  <c:v>4205</c:v>
                </c:pt>
                <c:pt idx="213">
                  <c:v>4000</c:v>
                </c:pt>
                <c:pt idx="214">
                  <c:v>3731</c:v>
                </c:pt>
                <c:pt idx="215">
                  <c:v>3472</c:v>
                </c:pt>
                <c:pt idx="216">
                  <c:v>3272</c:v>
                </c:pt>
                <c:pt idx="217">
                  <c:v>3122</c:v>
                </c:pt>
                <c:pt idx="218">
                  <c:v>3018</c:v>
                </c:pt>
                <c:pt idx="219">
                  <c:v>2989</c:v>
                </c:pt>
                <c:pt idx="220">
                  <c:v>3018</c:v>
                </c:pt>
                <c:pt idx="221">
                  <c:v>3160</c:v>
                </c:pt>
                <c:pt idx="222">
                  <c:v>3349</c:v>
                </c:pt>
                <c:pt idx="223">
                  <c:v>3332</c:v>
                </c:pt>
                <c:pt idx="224">
                  <c:v>3241</c:v>
                </c:pt>
                <c:pt idx="225">
                  <c:v>3241</c:v>
                </c:pt>
                <c:pt idx="226">
                  <c:v>3346</c:v>
                </c:pt>
                <c:pt idx="227">
                  <c:v>3498</c:v>
                </c:pt>
                <c:pt idx="228">
                  <c:v>3743</c:v>
                </c:pt>
                <c:pt idx="229">
                  <c:v>3968</c:v>
                </c:pt>
                <c:pt idx="230">
                  <c:v>4181</c:v>
                </c:pt>
                <c:pt idx="231">
                  <c:v>4364</c:v>
                </c:pt>
                <c:pt idx="232">
                  <c:v>4523</c:v>
                </c:pt>
                <c:pt idx="233">
                  <c:v>4529</c:v>
                </c:pt>
                <c:pt idx="234">
                  <c:v>4440</c:v>
                </c:pt>
                <c:pt idx="235">
                  <c:v>4257</c:v>
                </c:pt>
                <c:pt idx="236">
                  <c:v>4100</c:v>
                </c:pt>
                <c:pt idx="237">
                  <c:v>3906</c:v>
                </c:pt>
                <c:pt idx="238">
                  <c:v>3654</c:v>
                </c:pt>
                <c:pt idx="239">
                  <c:v>3451</c:v>
                </c:pt>
                <c:pt idx="240">
                  <c:v>3240</c:v>
                </c:pt>
                <c:pt idx="241">
                  <c:v>3088</c:v>
                </c:pt>
                <c:pt idx="242">
                  <c:v>2962</c:v>
                </c:pt>
                <c:pt idx="243">
                  <c:v>2947</c:v>
                </c:pt>
                <c:pt idx="244">
                  <c:v>2973</c:v>
                </c:pt>
                <c:pt idx="245">
                  <c:v>3121</c:v>
                </c:pt>
                <c:pt idx="246">
                  <c:v>3291</c:v>
                </c:pt>
                <c:pt idx="247">
                  <c:v>3315</c:v>
                </c:pt>
                <c:pt idx="248">
                  <c:v>3200</c:v>
                </c:pt>
                <c:pt idx="249">
                  <c:v>3194</c:v>
                </c:pt>
                <c:pt idx="250">
                  <c:v>3299</c:v>
                </c:pt>
                <c:pt idx="251">
                  <c:v>3462</c:v>
                </c:pt>
                <c:pt idx="252">
                  <c:v>3686</c:v>
                </c:pt>
                <c:pt idx="253">
                  <c:v>3983</c:v>
                </c:pt>
                <c:pt idx="254">
                  <c:v>4190</c:v>
                </c:pt>
                <c:pt idx="255">
                  <c:v>4329</c:v>
                </c:pt>
                <c:pt idx="256">
                  <c:v>4523</c:v>
                </c:pt>
                <c:pt idx="257">
                  <c:v>4461</c:v>
                </c:pt>
                <c:pt idx="258">
                  <c:v>4213</c:v>
                </c:pt>
                <c:pt idx="259">
                  <c:v>3906</c:v>
                </c:pt>
                <c:pt idx="260">
                  <c:v>3747</c:v>
                </c:pt>
                <c:pt idx="261">
                  <c:v>3671</c:v>
                </c:pt>
                <c:pt idx="262">
                  <c:v>3496</c:v>
                </c:pt>
                <c:pt idx="263">
                  <c:v>3280</c:v>
                </c:pt>
                <c:pt idx="264">
                  <c:v>3140</c:v>
                </c:pt>
                <c:pt idx="265">
                  <c:v>3006</c:v>
                </c:pt>
                <c:pt idx="266">
                  <c:v>2934</c:v>
                </c:pt>
                <c:pt idx="267">
                  <c:v>2865</c:v>
                </c:pt>
                <c:pt idx="268">
                  <c:v>2825</c:v>
                </c:pt>
                <c:pt idx="269">
                  <c:v>2873</c:v>
                </c:pt>
                <c:pt idx="270">
                  <c:v>2938</c:v>
                </c:pt>
                <c:pt idx="271">
                  <c:v>2929</c:v>
                </c:pt>
                <c:pt idx="272">
                  <c:v>2881</c:v>
                </c:pt>
                <c:pt idx="273">
                  <c:v>2958</c:v>
                </c:pt>
                <c:pt idx="274">
                  <c:v>3076</c:v>
                </c:pt>
                <c:pt idx="275">
                  <c:v>3253</c:v>
                </c:pt>
                <c:pt idx="276">
                  <c:v>3418</c:v>
                </c:pt>
                <c:pt idx="277">
                  <c:v>3651</c:v>
                </c:pt>
                <c:pt idx="278">
                  <c:v>3894</c:v>
                </c:pt>
                <c:pt idx="279">
                  <c:v>4095</c:v>
                </c:pt>
                <c:pt idx="280">
                  <c:v>4290</c:v>
                </c:pt>
                <c:pt idx="281">
                  <c:v>4274</c:v>
                </c:pt>
                <c:pt idx="282">
                  <c:v>4149</c:v>
                </c:pt>
                <c:pt idx="283">
                  <c:v>3921</c:v>
                </c:pt>
                <c:pt idx="284">
                  <c:v>3727</c:v>
                </c:pt>
                <c:pt idx="285">
                  <c:v>3615</c:v>
                </c:pt>
                <c:pt idx="286">
                  <c:v>3455</c:v>
                </c:pt>
                <c:pt idx="287">
                  <c:v>3290</c:v>
                </c:pt>
                <c:pt idx="288">
                  <c:v>3097</c:v>
                </c:pt>
                <c:pt idx="289">
                  <c:v>2942</c:v>
                </c:pt>
                <c:pt idx="290">
                  <c:v>2894</c:v>
                </c:pt>
                <c:pt idx="291">
                  <c:v>2818</c:v>
                </c:pt>
                <c:pt idx="292">
                  <c:v>2783</c:v>
                </c:pt>
                <c:pt idx="293">
                  <c:v>2807</c:v>
                </c:pt>
                <c:pt idx="294">
                  <c:v>2856</c:v>
                </c:pt>
                <c:pt idx="295">
                  <c:v>2867</c:v>
                </c:pt>
                <c:pt idx="296">
                  <c:v>2846</c:v>
                </c:pt>
                <c:pt idx="297">
                  <c:v>2936</c:v>
                </c:pt>
                <c:pt idx="298">
                  <c:v>3064</c:v>
                </c:pt>
                <c:pt idx="299">
                  <c:v>3240</c:v>
                </c:pt>
                <c:pt idx="300">
                  <c:v>3457</c:v>
                </c:pt>
                <c:pt idx="301">
                  <c:v>3704</c:v>
                </c:pt>
                <c:pt idx="302">
                  <c:v>3962</c:v>
                </c:pt>
                <c:pt idx="303">
                  <c:v>4221</c:v>
                </c:pt>
                <c:pt idx="304">
                  <c:v>4413</c:v>
                </c:pt>
                <c:pt idx="305">
                  <c:v>4451</c:v>
                </c:pt>
                <c:pt idx="306">
                  <c:v>4359</c:v>
                </c:pt>
                <c:pt idx="307">
                  <c:v>4152</c:v>
                </c:pt>
                <c:pt idx="308">
                  <c:v>3949</c:v>
                </c:pt>
                <c:pt idx="309">
                  <c:v>3770</c:v>
                </c:pt>
                <c:pt idx="310">
                  <c:v>3515</c:v>
                </c:pt>
                <c:pt idx="311">
                  <c:v>3305</c:v>
                </c:pt>
                <c:pt idx="312">
                  <c:v>3148</c:v>
                </c:pt>
                <c:pt idx="313">
                  <c:v>3033</c:v>
                </c:pt>
                <c:pt idx="314">
                  <c:v>2963</c:v>
                </c:pt>
                <c:pt idx="315">
                  <c:v>2988</c:v>
                </c:pt>
                <c:pt idx="316">
                  <c:v>3035</c:v>
                </c:pt>
                <c:pt idx="317">
                  <c:v>3170</c:v>
                </c:pt>
                <c:pt idx="318">
                  <c:v>3344</c:v>
                </c:pt>
                <c:pt idx="319">
                  <c:v>3336</c:v>
                </c:pt>
                <c:pt idx="320">
                  <c:v>3365</c:v>
                </c:pt>
                <c:pt idx="321">
                  <c:v>3392</c:v>
                </c:pt>
                <c:pt idx="322">
                  <c:v>3555</c:v>
                </c:pt>
                <c:pt idx="323">
                  <c:v>3709</c:v>
                </c:pt>
                <c:pt idx="324">
                  <c:v>3890</c:v>
                </c:pt>
                <c:pt idx="325">
                  <c:v>4113</c:v>
                </c:pt>
                <c:pt idx="326">
                  <c:v>4198</c:v>
                </c:pt>
                <c:pt idx="327">
                  <c:v>4316</c:v>
                </c:pt>
                <c:pt idx="328">
                  <c:v>4479</c:v>
                </c:pt>
                <c:pt idx="329">
                  <c:v>4468</c:v>
                </c:pt>
                <c:pt idx="330">
                  <c:v>4474</c:v>
                </c:pt>
                <c:pt idx="331">
                  <c:v>4319</c:v>
                </c:pt>
                <c:pt idx="332">
                  <c:v>4109</c:v>
                </c:pt>
                <c:pt idx="333">
                  <c:v>3893</c:v>
                </c:pt>
                <c:pt idx="334">
                  <c:v>3619</c:v>
                </c:pt>
                <c:pt idx="335">
                  <c:v>3359</c:v>
                </c:pt>
              </c:numCache>
            </c:numRef>
          </c:val>
          <c:smooth val="0"/>
          <c:extLs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C$3:$C$362</c:f>
              <c:numCache>
                <c:formatCode>General</c:formatCode>
                <c:ptCount val="360"/>
                <c:pt idx="0">
                  <c:v>3115</c:v>
                </c:pt>
                <c:pt idx="1">
                  <c:v>2955</c:v>
                </c:pt>
                <c:pt idx="2">
                  <c:v>2877</c:v>
                </c:pt>
                <c:pt idx="3">
                  <c:v>2827</c:v>
                </c:pt>
                <c:pt idx="4">
                  <c:v>2898</c:v>
                </c:pt>
                <c:pt idx="5">
                  <c:v>3017</c:v>
                </c:pt>
                <c:pt idx="6">
                  <c:v>3136</c:v>
                </c:pt>
                <c:pt idx="7">
                  <c:v>3146</c:v>
                </c:pt>
                <c:pt idx="8">
                  <c:v>3173</c:v>
                </c:pt>
                <c:pt idx="9">
                  <c:v>3280</c:v>
                </c:pt>
                <c:pt idx="10">
                  <c:v>3436</c:v>
                </c:pt>
                <c:pt idx="11">
                  <c:v>3615</c:v>
                </c:pt>
                <c:pt idx="12">
                  <c:v>3831</c:v>
                </c:pt>
                <c:pt idx="13">
                  <c:v>4070</c:v>
                </c:pt>
                <c:pt idx="14">
                  <c:v>4280</c:v>
                </c:pt>
                <c:pt idx="15">
                  <c:v>4443</c:v>
                </c:pt>
                <c:pt idx="16">
                  <c:v>4578</c:v>
                </c:pt>
                <c:pt idx="17">
                  <c:v>4597</c:v>
                </c:pt>
                <c:pt idx="18">
                  <c:v>4562</c:v>
                </c:pt>
                <c:pt idx="19">
                  <c:v>4419</c:v>
                </c:pt>
                <c:pt idx="20">
                  <c:v>4271</c:v>
                </c:pt>
                <c:pt idx="21">
                  <c:v>4057</c:v>
                </c:pt>
                <c:pt idx="22">
                  <c:v>3789</c:v>
                </c:pt>
                <c:pt idx="23">
                  <c:v>3507</c:v>
                </c:pt>
                <c:pt idx="24">
                  <c:v>3236</c:v>
                </c:pt>
                <c:pt idx="25">
                  <c:v>3138</c:v>
                </c:pt>
                <c:pt idx="26">
                  <c:v>3072</c:v>
                </c:pt>
                <c:pt idx="27">
                  <c:v>3007</c:v>
                </c:pt>
                <c:pt idx="28">
                  <c:v>3050</c:v>
                </c:pt>
                <c:pt idx="29">
                  <c:v>3167</c:v>
                </c:pt>
                <c:pt idx="30">
                  <c:v>3280</c:v>
                </c:pt>
                <c:pt idx="31">
                  <c:v>3290</c:v>
                </c:pt>
                <c:pt idx="32">
                  <c:v>3316</c:v>
                </c:pt>
                <c:pt idx="33">
                  <c:v>3423</c:v>
                </c:pt>
                <c:pt idx="34">
                  <c:v>3578</c:v>
                </c:pt>
                <c:pt idx="35">
                  <c:v>4037</c:v>
                </c:pt>
                <c:pt idx="36">
                  <c:v>4306</c:v>
                </c:pt>
                <c:pt idx="37">
                  <c:v>4540</c:v>
                </c:pt>
                <c:pt idx="38">
                  <c:v>4695</c:v>
                </c:pt>
                <c:pt idx="39">
                  <c:v>4775</c:v>
                </c:pt>
                <c:pt idx="40">
                  <c:v>4837</c:v>
                </c:pt>
                <c:pt idx="41">
                  <c:v>4778</c:v>
                </c:pt>
                <c:pt idx="42">
                  <c:v>4697</c:v>
                </c:pt>
                <c:pt idx="43">
                  <c:v>4520</c:v>
                </c:pt>
                <c:pt idx="44">
                  <c:v>4364</c:v>
                </c:pt>
                <c:pt idx="45">
                  <c:v>4151</c:v>
                </c:pt>
                <c:pt idx="46">
                  <c:v>3843</c:v>
                </c:pt>
                <c:pt idx="47">
                  <c:v>3458</c:v>
                </c:pt>
                <c:pt idx="48">
                  <c:v>3258</c:v>
                </c:pt>
                <c:pt idx="49">
                  <c:v>3093</c:v>
                </c:pt>
                <c:pt idx="50">
                  <c:v>3000</c:v>
                </c:pt>
                <c:pt idx="51">
                  <c:v>2940</c:v>
                </c:pt>
                <c:pt idx="52">
                  <c:v>2953</c:v>
                </c:pt>
                <c:pt idx="53">
                  <c:v>3058</c:v>
                </c:pt>
                <c:pt idx="54">
                  <c:v>3181</c:v>
                </c:pt>
                <c:pt idx="55">
                  <c:v>3202</c:v>
                </c:pt>
                <c:pt idx="56">
                  <c:v>3224</c:v>
                </c:pt>
                <c:pt idx="57">
                  <c:v>3300</c:v>
                </c:pt>
                <c:pt idx="58">
                  <c:v>3409</c:v>
                </c:pt>
                <c:pt idx="59">
                  <c:v>3695</c:v>
                </c:pt>
                <c:pt idx="60">
                  <c:v>3872</c:v>
                </c:pt>
                <c:pt idx="61">
                  <c:v>4054</c:v>
                </c:pt>
                <c:pt idx="62">
                  <c:v>4181</c:v>
                </c:pt>
                <c:pt idx="63">
                  <c:v>4204</c:v>
                </c:pt>
                <c:pt idx="64">
                  <c:v>4300</c:v>
                </c:pt>
                <c:pt idx="65">
                  <c:v>4304</c:v>
                </c:pt>
                <c:pt idx="66">
                  <c:v>4291</c:v>
                </c:pt>
                <c:pt idx="67">
                  <c:v>4165</c:v>
                </c:pt>
                <c:pt idx="68">
                  <c:v>4033</c:v>
                </c:pt>
                <c:pt idx="69">
                  <c:v>3853</c:v>
                </c:pt>
                <c:pt idx="70">
                  <c:v>3600</c:v>
                </c:pt>
                <c:pt idx="71">
                  <c:v>3284</c:v>
                </c:pt>
                <c:pt idx="72">
                  <c:v>3101</c:v>
                </c:pt>
                <c:pt idx="73">
                  <c:v>2921</c:v>
                </c:pt>
                <c:pt idx="74">
                  <c:v>2908</c:v>
                </c:pt>
                <c:pt idx="75">
                  <c:v>2874</c:v>
                </c:pt>
                <c:pt idx="76">
                  <c:v>2923</c:v>
                </c:pt>
                <c:pt idx="77">
                  <c:v>3041</c:v>
                </c:pt>
                <c:pt idx="78">
                  <c:v>3150</c:v>
                </c:pt>
                <c:pt idx="79">
                  <c:v>3132</c:v>
                </c:pt>
                <c:pt idx="80">
                  <c:v>3094</c:v>
                </c:pt>
                <c:pt idx="81">
                  <c:v>3142</c:v>
                </c:pt>
                <c:pt idx="82">
                  <c:v>3238</c:v>
                </c:pt>
                <c:pt idx="83">
                  <c:v>3388</c:v>
                </c:pt>
                <c:pt idx="84">
                  <c:v>3601</c:v>
                </c:pt>
                <c:pt idx="85">
                  <c:v>3810</c:v>
                </c:pt>
                <c:pt idx="86">
                  <c:v>3976</c:v>
                </c:pt>
                <c:pt idx="87">
                  <c:v>4110</c:v>
                </c:pt>
                <c:pt idx="88">
                  <c:v>4212</c:v>
                </c:pt>
                <c:pt idx="89">
                  <c:v>4195</c:v>
                </c:pt>
                <c:pt idx="90">
                  <c:v>4100</c:v>
                </c:pt>
                <c:pt idx="91">
                  <c:v>3915</c:v>
                </c:pt>
                <c:pt idx="92">
                  <c:v>3820</c:v>
                </c:pt>
                <c:pt idx="93">
                  <c:v>3641</c:v>
                </c:pt>
                <c:pt idx="94">
                  <c:v>3436</c:v>
                </c:pt>
                <c:pt idx="95">
                  <c:v>3252</c:v>
                </c:pt>
                <c:pt idx="96">
                  <c:v>3116</c:v>
                </c:pt>
                <c:pt idx="97">
                  <c:v>2991</c:v>
                </c:pt>
                <c:pt idx="98">
                  <c:v>2904</c:v>
                </c:pt>
                <c:pt idx="99">
                  <c:v>2841</c:v>
                </c:pt>
                <c:pt idx="100">
                  <c:v>2817</c:v>
                </c:pt>
                <c:pt idx="101">
                  <c:v>2844</c:v>
                </c:pt>
                <c:pt idx="102">
                  <c:v>2887</c:v>
                </c:pt>
                <c:pt idx="103">
                  <c:v>2908</c:v>
                </c:pt>
                <c:pt idx="104">
                  <c:v>2960</c:v>
                </c:pt>
                <c:pt idx="105">
                  <c:v>3054</c:v>
                </c:pt>
                <c:pt idx="106">
                  <c:v>3185</c:v>
                </c:pt>
                <c:pt idx="107">
                  <c:v>3376</c:v>
                </c:pt>
                <c:pt idx="108">
                  <c:v>3573</c:v>
                </c:pt>
                <c:pt idx="109">
                  <c:v>3790</c:v>
                </c:pt>
                <c:pt idx="110">
                  <c:v>4000</c:v>
                </c:pt>
                <c:pt idx="111">
                  <c:v>4204</c:v>
                </c:pt>
                <c:pt idx="112">
                  <c:v>4299</c:v>
                </c:pt>
                <c:pt idx="113">
                  <c:v>4264</c:v>
                </c:pt>
                <c:pt idx="114">
                  <c:v>4116</c:v>
                </c:pt>
                <c:pt idx="115">
                  <c:v>3882</c:v>
                </c:pt>
                <c:pt idx="116">
                  <c:v>3756</c:v>
                </c:pt>
                <c:pt idx="117">
                  <c:v>3580</c:v>
                </c:pt>
                <c:pt idx="118">
                  <c:v>3388</c:v>
                </c:pt>
                <c:pt idx="119">
                  <c:v>3195</c:v>
                </c:pt>
                <c:pt idx="120">
                  <c:v>3069</c:v>
                </c:pt>
                <c:pt idx="121">
                  <c:v>2982</c:v>
                </c:pt>
                <c:pt idx="122">
                  <c:v>2868</c:v>
                </c:pt>
                <c:pt idx="123">
                  <c:v>2775</c:v>
                </c:pt>
                <c:pt idx="124">
                  <c:v>2774</c:v>
                </c:pt>
                <c:pt idx="125">
                  <c:v>2778</c:v>
                </c:pt>
                <c:pt idx="126">
                  <c:v>2791</c:v>
                </c:pt>
                <c:pt idx="127">
                  <c:v>2817</c:v>
                </c:pt>
                <c:pt idx="128">
                  <c:v>2884</c:v>
                </c:pt>
                <c:pt idx="129">
                  <c:v>3004</c:v>
                </c:pt>
                <c:pt idx="130">
                  <c:v>3162</c:v>
                </c:pt>
                <c:pt idx="131">
                  <c:v>3364</c:v>
                </c:pt>
                <c:pt idx="132">
                  <c:v>3581</c:v>
                </c:pt>
                <c:pt idx="133">
                  <c:v>3832</c:v>
                </c:pt>
                <c:pt idx="134">
                  <c:v>4084</c:v>
                </c:pt>
                <c:pt idx="135">
                  <c:v>4294</c:v>
                </c:pt>
                <c:pt idx="136">
                  <c:v>4395</c:v>
                </c:pt>
                <c:pt idx="137">
                  <c:v>4370</c:v>
                </c:pt>
                <c:pt idx="138">
                  <c:v>4246</c:v>
                </c:pt>
                <c:pt idx="139">
                  <c:v>4020</c:v>
                </c:pt>
                <c:pt idx="140">
                  <c:v>3895</c:v>
                </c:pt>
                <c:pt idx="141">
                  <c:v>3685</c:v>
                </c:pt>
                <c:pt idx="142">
                  <c:v>3434</c:v>
                </c:pt>
                <c:pt idx="143">
                  <c:v>3187</c:v>
                </c:pt>
                <c:pt idx="144">
                  <c:v>3063</c:v>
                </c:pt>
                <c:pt idx="145">
                  <c:v>2915</c:v>
                </c:pt>
                <c:pt idx="146">
                  <c:v>2839</c:v>
                </c:pt>
                <c:pt idx="147">
                  <c:v>2794</c:v>
                </c:pt>
                <c:pt idx="148">
                  <c:v>2864</c:v>
                </c:pt>
                <c:pt idx="149">
                  <c:v>2995</c:v>
                </c:pt>
                <c:pt idx="150">
                  <c:v>3140</c:v>
                </c:pt>
                <c:pt idx="151">
                  <c:v>3123</c:v>
                </c:pt>
                <c:pt idx="152">
                  <c:v>3123</c:v>
                </c:pt>
                <c:pt idx="153">
                  <c:v>3184</c:v>
                </c:pt>
                <c:pt idx="154">
                  <c:v>3320</c:v>
                </c:pt>
                <c:pt idx="155">
                  <c:v>3522</c:v>
                </c:pt>
                <c:pt idx="156">
                  <c:v>3779</c:v>
                </c:pt>
                <c:pt idx="157">
                  <c:v>4059</c:v>
                </c:pt>
                <c:pt idx="158">
                  <c:v>4293</c:v>
                </c:pt>
                <c:pt idx="159">
                  <c:v>4470</c:v>
                </c:pt>
                <c:pt idx="160">
                  <c:v>4584</c:v>
                </c:pt>
                <c:pt idx="161">
                  <c:v>4520</c:v>
                </c:pt>
                <c:pt idx="162">
                  <c:v>4396</c:v>
                </c:pt>
                <c:pt idx="163">
                  <c:v>4200</c:v>
                </c:pt>
                <c:pt idx="164">
                  <c:v>4053</c:v>
                </c:pt>
                <c:pt idx="165">
                  <c:v>3835</c:v>
                </c:pt>
                <c:pt idx="166">
                  <c:v>3528</c:v>
                </c:pt>
                <c:pt idx="167">
                  <c:v>3272</c:v>
                </c:pt>
                <c:pt idx="168">
                  <c:v>3112</c:v>
                </c:pt>
                <c:pt idx="169">
                  <c:v>2983</c:v>
                </c:pt>
                <c:pt idx="170">
                  <c:v>2892</c:v>
                </c:pt>
                <c:pt idx="171">
                  <c:v>2838</c:v>
                </c:pt>
                <c:pt idx="172">
                  <c:v>2895</c:v>
                </c:pt>
                <c:pt idx="173">
                  <c:v>3020</c:v>
                </c:pt>
                <c:pt idx="174">
                  <c:v>3149</c:v>
                </c:pt>
                <c:pt idx="175">
                  <c:v>3147</c:v>
                </c:pt>
                <c:pt idx="176">
                  <c:v>3137</c:v>
                </c:pt>
                <c:pt idx="177">
                  <c:v>3219</c:v>
                </c:pt>
                <c:pt idx="178">
                  <c:v>3365</c:v>
                </c:pt>
                <c:pt idx="179">
                  <c:v>3606</c:v>
                </c:pt>
                <c:pt idx="180">
                  <c:v>3880</c:v>
                </c:pt>
                <c:pt idx="181">
                  <c:v>4179</c:v>
                </c:pt>
                <c:pt idx="182">
                  <c:v>4443</c:v>
                </c:pt>
                <c:pt idx="183">
                  <c:v>4630</c:v>
                </c:pt>
                <c:pt idx="184">
                  <c:v>4734</c:v>
                </c:pt>
                <c:pt idx="185">
                  <c:v>4695</c:v>
                </c:pt>
                <c:pt idx="186">
                  <c:v>4537</c:v>
                </c:pt>
                <c:pt idx="187">
                  <c:v>4277</c:v>
                </c:pt>
                <c:pt idx="188">
                  <c:v>4103</c:v>
                </c:pt>
                <c:pt idx="189">
                  <c:v>3850</c:v>
                </c:pt>
                <c:pt idx="190">
                  <c:v>3545</c:v>
                </c:pt>
                <c:pt idx="191">
                  <c:v>3270</c:v>
                </c:pt>
                <c:pt idx="192">
                  <c:v>3207</c:v>
                </c:pt>
                <c:pt idx="193">
                  <c:v>3051</c:v>
                </c:pt>
                <c:pt idx="194">
                  <c:v>2980</c:v>
                </c:pt>
                <c:pt idx="195">
                  <c:v>2949</c:v>
                </c:pt>
                <c:pt idx="196">
                  <c:v>2970</c:v>
                </c:pt>
                <c:pt idx="197">
                  <c:v>3090</c:v>
                </c:pt>
                <c:pt idx="198">
                  <c:v>3232</c:v>
                </c:pt>
                <c:pt idx="199">
                  <c:v>3256</c:v>
                </c:pt>
                <c:pt idx="200">
                  <c:v>3272</c:v>
                </c:pt>
                <c:pt idx="201">
                  <c:v>3343</c:v>
                </c:pt>
                <c:pt idx="202">
                  <c:v>3457</c:v>
                </c:pt>
                <c:pt idx="203">
                  <c:v>3741</c:v>
                </c:pt>
                <c:pt idx="204">
                  <c:v>3965</c:v>
                </c:pt>
                <c:pt idx="205">
                  <c:v>4218</c:v>
                </c:pt>
                <c:pt idx="206">
                  <c:v>4440</c:v>
                </c:pt>
                <c:pt idx="207">
                  <c:v>4620</c:v>
                </c:pt>
                <c:pt idx="208">
                  <c:v>4736</c:v>
                </c:pt>
                <c:pt idx="209">
                  <c:v>4677</c:v>
                </c:pt>
                <c:pt idx="210">
                  <c:v>4595</c:v>
                </c:pt>
                <c:pt idx="211">
                  <c:v>4416</c:v>
                </c:pt>
                <c:pt idx="212">
                  <c:v>4283</c:v>
                </c:pt>
                <c:pt idx="213">
                  <c:v>4051</c:v>
                </c:pt>
                <c:pt idx="214">
                  <c:v>3769</c:v>
                </c:pt>
                <c:pt idx="215">
                  <c:v>3406</c:v>
                </c:pt>
                <c:pt idx="216">
                  <c:v>3178</c:v>
                </c:pt>
                <c:pt idx="217">
                  <c:v>3044</c:v>
                </c:pt>
                <c:pt idx="218">
                  <c:v>2959</c:v>
                </c:pt>
                <c:pt idx="219">
                  <c:v>2897</c:v>
                </c:pt>
                <c:pt idx="220">
                  <c:v>2952</c:v>
                </c:pt>
                <c:pt idx="221">
                  <c:v>3074</c:v>
                </c:pt>
                <c:pt idx="222">
                  <c:v>3225</c:v>
                </c:pt>
                <c:pt idx="223">
                  <c:v>3224</c:v>
                </c:pt>
                <c:pt idx="224">
                  <c:v>3222</c:v>
                </c:pt>
                <c:pt idx="225">
                  <c:v>3292</c:v>
                </c:pt>
                <c:pt idx="226">
                  <c:v>3422</c:v>
                </c:pt>
                <c:pt idx="227">
                  <c:v>3638</c:v>
                </c:pt>
                <c:pt idx="228">
                  <c:v>3851</c:v>
                </c:pt>
                <c:pt idx="229">
                  <c:v>4104</c:v>
                </c:pt>
                <c:pt idx="230">
                  <c:v>4301</c:v>
                </c:pt>
                <c:pt idx="231">
                  <c:v>4464</c:v>
                </c:pt>
                <c:pt idx="232">
                  <c:v>4576</c:v>
                </c:pt>
                <c:pt idx="233">
                  <c:v>4536</c:v>
                </c:pt>
                <c:pt idx="234">
                  <c:v>4454</c:v>
                </c:pt>
                <c:pt idx="235">
                  <c:v>4298</c:v>
                </c:pt>
                <c:pt idx="236">
                  <c:v>4158</c:v>
                </c:pt>
                <c:pt idx="237">
                  <c:v>3953</c:v>
                </c:pt>
                <c:pt idx="238">
                  <c:v>3689</c:v>
                </c:pt>
                <c:pt idx="239">
                  <c:v>3424</c:v>
                </c:pt>
                <c:pt idx="240">
                  <c:v>3236</c:v>
                </c:pt>
                <c:pt idx="241">
                  <c:v>3047</c:v>
                </c:pt>
                <c:pt idx="242">
                  <c:v>2966</c:v>
                </c:pt>
                <c:pt idx="243">
                  <c:v>2877</c:v>
                </c:pt>
                <c:pt idx="244">
                  <c:v>2943</c:v>
                </c:pt>
                <c:pt idx="245">
                  <c:v>3064</c:v>
                </c:pt>
                <c:pt idx="246">
                  <c:v>3221</c:v>
                </c:pt>
                <c:pt idx="247">
                  <c:v>3250</c:v>
                </c:pt>
                <c:pt idx="248">
                  <c:v>3255</c:v>
                </c:pt>
                <c:pt idx="249">
                  <c:v>3325</c:v>
                </c:pt>
                <c:pt idx="250">
                  <c:v>3438</c:v>
                </c:pt>
                <c:pt idx="251">
                  <c:v>3649</c:v>
                </c:pt>
                <c:pt idx="252">
                  <c:v>3826</c:v>
                </c:pt>
                <c:pt idx="253">
                  <c:v>4039</c:v>
                </c:pt>
                <c:pt idx="254">
                  <c:v>4205</c:v>
                </c:pt>
                <c:pt idx="255">
                  <c:v>4328</c:v>
                </c:pt>
                <c:pt idx="256">
                  <c:v>4418</c:v>
                </c:pt>
                <c:pt idx="257">
                  <c:v>4339</c:v>
                </c:pt>
                <c:pt idx="258">
                  <c:v>4239</c:v>
                </c:pt>
                <c:pt idx="259">
                  <c:v>4054</c:v>
                </c:pt>
                <c:pt idx="260">
                  <c:v>3945</c:v>
                </c:pt>
                <c:pt idx="261">
                  <c:v>3785</c:v>
                </c:pt>
                <c:pt idx="262">
                  <c:v>3589</c:v>
                </c:pt>
                <c:pt idx="263">
                  <c:v>3367</c:v>
                </c:pt>
                <c:pt idx="264">
                  <c:v>3095</c:v>
                </c:pt>
                <c:pt idx="265">
                  <c:v>2931</c:v>
                </c:pt>
                <c:pt idx="266">
                  <c:v>2819</c:v>
                </c:pt>
                <c:pt idx="267">
                  <c:v>2750</c:v>
                </c:pt>
                <c:pt idx="268">
                  <c:v>2761</c:v>
                </c:pt>
                <c:pt idx="269">
                  <c:v>2792</c:v>
                </c:pt>
                <c:pt idx="270">
                  <c:v>2860</c:v>
                </c:pt>
                <c:pt idx="271">
                  <c:v>2928</c:v>
                </c:pt>
                <c:pt idx="272">
                  <c:v>3028</c:v>
                </c:pt>
                <c:pt idx="273">
                  <c:v>3152</c:v>
                </c:pt>
                <c:pt idx="274">
                  <c:v>3291</c:v>
                </c:pt>
                <c:pt idx="275">
                  <c:v>3403</c:v>
                </c:pt>
                <c:pt idx="276">
                  <c:v>3577</c:v>
                </c:pt>
                <c:pt idx="277">
                  <c:v>3774</c:v>
                </c:pt>
                <c:pt idx="278">
                  <c:v>3967</c:v>
                </c:pt>
                <c:pt idx="279">
                  <c:v>4163</c:v>
                </c:pt>
                <c:pt idx="280">
                  <c:v>4258</c:v>
                </c:pt>
                <c:pt idx="281">
                  <c:v>4198</c:v>
                </c:pt>
                <c:pt idx="282">
                  <c:v>4067</c:v>
                </c:pt>
                <c:pt idx="283">
                  <c:v>3897</c:v>
                </c:pt>
                <c:pt idx="284">
                  <c:v>3760</c:v>
                </c:pt>
                <c:pt idx="285">
                  <c:v>3607</c:v>
                </c:pt>
                <c:pt idx="286">
                  <c:v>3423</c:v>
                </c:pt>
                <c:pt idx="287">
                  <c:v>3257</c:v>
                </c:pt>
                <c:pt idx="288">
                  <c:v>3057</c:v>
                </c:pt>
                <c:pt idx="289">
                  <c:v>3025</c:v>
                </c:pt>
                <c:pt idx="290">
                  <c:v>3046</c:v>
                </c:pt>
                <c:pt idx="291">
                  <c:v>2876</c:v>
                </c:pt>
                <c:pt idx="292">
                  <c:v>2876</c:v>
                </c:pt>
                <c:pt idx="293">
                  <c:v>2924</c:v>
                </c:pt>
                <c:pt idx="294">
                  <c:v>2996</c:v>
                </c:pt>
                <c:pt idx="295">
                  <c:v>2896</c:v>
                </c:pt>
                <c:pt idx="296">
                  <c:v>2838</c:v>
                </c:pt>
                <c:pt idx="297">
                  <c:v>2918</c:v>
                </c:pt>
                <c:pt idx="298">
                  <c:v>2988</c:v>
                </c:pt>
                <c:pt idx="299">
                  <c:v>3116</c:v>
                </c:pt>
                <c:pt idx="300">
                  <c:v>3282</c:v>
                </c:pt>
                <c:pt idx="301">
                  <c:v>3491</c:v>
                </c:pt>
                <c:pt idx="302">
                  <c:v>3684</c:v>
                </c:pt>
                <c:pt idx="303">
                  <c:v>3842</c:v>
                </c:pt>
                <c:pt idx="304">
                  <c:v>3981</c:v>
                </c:pt>
                <c:pt idx="305">
                  <c:v>4032</c:v>
                </c:pt>
                <c:pt idx="306">
                  <c:v>3995</c:v>
                </c:pt>
                <c:pt idx="307">
                  <c:v>3783</c:v>
                </c:pt>
                <c:pt idx="308">
                  <c:v>3639</c:v>
                </c:pt>
                <c:pt idx="309">
                  <c:v>3553</c:v>
                </c:pt>
                <c:pt idx="310">
                  <c:v>3398</c:v>
                </c:pt>
                <c:pt idx="311">
                  <c:v>3207</c:v>
                </c:pt>
                <c:pt idx="312">
                  <c:v>3105</c:v>
                </c:pt>
                <c:pt idx="313">
                  <c:v>3004</c:v>
                </c:pt>
                <c:pt idx="314">
                  <c:v>2932</c:v>
                </c:pt>
                <c:pt idx="315">
                  <c:v>2859</c:v>
                </c:pt>
                <c:pt idx="316">
                  <c:v>2921</c:v>
                </c:pt>
                <c:pt idx="317">
                  <c:v>3052</c:v>
                </c:pt>
                <c:pt idx="318">
                  <c:v>3226</c:v>
                </c:pt>
                <c:pt idx="319">
                  <c:v>3240</c:v>
                </c:pt>
                <c:pt idx="320">
                  <c:v>3179</c:v>
                </c:pt>
                <c:pt idx="321">
                  <c:v>3183</c:v>
                </c:pt>
                <c:pt idx="322">
                  <c:v>3225</c:v>
                </c:pt>
                <c:pt idx="323">
                  <c:v>3324</c:v>
                </c:pt>
                <c:pt idx="324">
                  <c:v>3459</c:v>
                </c:pt>
                <c:pt idx="325">
                  <c:v>3626</c:v>
                </c:pt>
                <c:pt idx="326">
                  <c:v>3738</c:v>
                </c:pt>
                <c:pt idx="327">
                  <c:v>3906</c:v>
                </c:pt>
                <c:pt idx="328">
                  <c:v>4024</c:v>
                </c:pt>
                <c:pt idx="329">
                  <c:v>4132</c:v>
                </c:pt>
                <c:pt idx="330">
                  <c:v>4047</c:v>
                </c:pt>
                <c:pt idx="331">
                  <c:v>3911</c:v>
                </c:pt>
                <c:pt idx="332">
                  <c:v>3760</c:v>
                </c:pt>
                <c:pt idx="333">
                  <c:v>3696</c:v>
                </c:pt>
                <c:pt idx="334">
                  <c:v>3466</c:v>
                </c:pt>
                <c:pt idx="335">
                  <c:v>3268</c:v>
                </c:pt>
                <c:pt idx="336">
                  <c:v>2986</c:v>
                </c:pt>
                <c:pt idx="337">
                  <c:v>2855</c:v>
                </c:pt>
                <c:pt idx="338">
                  <c:v>2815</c:v>
                </c:pt>
                <c:pt idx="339">
                  <c:v>2787</c:v>
                </c:pt>
                <c:pt idx="340">
                  <c:v>2825</c:v>
                </c:pt>
                <c:pt idx="341">
                  <c:v>2950</c:v>
                </c:pt>
                <c:pt idx="342">
                  <c:v>3134</c:v>
                </c:pt>
                <c:pt idx="343">
                  <c:v>3188</c:v>
                </c:pt>
                <c:pt idx="344">
                  <c:v>3172</c:v>
                </c:pt>
                <c:pt idx="345">
                  <c:v>3240</c:v>
                </c:pt>
                <c:pt idx="346">
                  <c:v>3353</c:v>
                </c:pt>
                <c:pt idx="347">
                  <c:v>3485</c:v>
                </c:pt>
                <c:pt idx="348">
                  <c:v>3641</c:v>
                </c:pt>
                <c:pt idx="349">
                  <c:v>3843</c:v>
                </c:pt>
                <c:pt idx="350">
                  <c:v>4027</c:v>
                </c:pt>
                <c:pt idx="351">
                  <c:v>4197</c:v>
                </c:pt>
                <c:pt idx="352">
                  <c:v>4336</c:v>
                </c:pt>
                <c:pt idx="353">
                  <c:v>4409</c:v>
                </c:pt>
                <c:pt idx="354">
                  <c:v>4301</c:v>
                </c:pt>
                <c:pt idx="355">
                  <c:v>4087</c:v>
                </c:pt>
                <c:pt idx="356">
                  <c:v>3922</c:v>
                </c:pt>
                <c:pt idx="357">
                  <c:v>3731</c:v>
                </c:pt>
                <c:pt idx="358">
                  <c:v>3453</c:v>
                </c:pt>
                <c:pt idx="359">
                  <c:v>3176</c:v>
                </c:pt>
              </c:numCache>
            </c:numRef>
          </c:val>
          <c:smooth val="0"/>
          <c:extLs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E$3:$E$362</c:f>
              <c:numCache>
                <c:formatCode>General</c:formatCode>
                <c:ptCount val="360"/>
                <c:pt idx="0">
                  <c:v>5157</c:v>
                </c:pt>
                <c:pt idx="1">
                  <c:v>5107</c:v>
                </c:pt>
                <c:pt idx="2">
                  <c:v>5054</c:v>
                </c:pt>
                <c:pt idx="3">
                  <c:v>5037</c:v>
                </c:pt>
                <c:pt idx="4">
                  <c:v>5058</c:v>
                </c:pt>
                <c:pt idx="5">
                  <c:v>5226</c:v>
                </c:pt>
                <c:pt idx="6">
                  <c:v>5294</c:v>
                </c:pt>
                <c:pt idx="7">
                  <c:v>5146</c:v>
                </c:pt>
                <c:pt idx="8">
                  <c:v>4920</c:v>
                </c:pt>
                <c:pt idx="9">
                  <c:v>4896</c:v>
                </c:pt>
                <c:pt idx="10">
                  <c:v>4968</c:v>
                </c:pt>
                <c:pt idx="11">
                  <c:v>5227</c:v>
                </c:pt>
                <c:pt idx="12">
                  <c:v>5464</c:v>
                </c:pt>
                <c:pt idx="13">
                  <c:v>5797</c:v>
                </c:pt>
                <c:pt idx="14">
                  <c:v>5861</c:v>
                </c:pt>
                <c:pt idx="15">
                  <c:v>5944</c:v>
                </c:pt>
                <c:pt idx="16">
                  <c:v>6342</c:v>
                </c:pt>
                <c:pt idx="17">
                  <c:v>6211</c:v>
                </c:pt>
                <c:pt idx="18">
                  <c:v>6168</c:v>
                </c:pt>
                <c:pt idx="19">
                  <c:v>6103</c:v>
                </c:pt>
                <c:pt idx="20">
                  <c:v>5891</c:v>
                </c:pt>
                <c:pt idx="21">
                  <c:v>5761</c:v>
                </c:pt>
                <c:pt idx="22">
                  <c:v>5581</c:v>
                </c:pt>
                <c:pt idx="23">
                  <c:v>5393</c:v>
                </c:pt>
                <c:pt idx="24">
                  <c:v>5257</c:v>
                </c:pt>
                <c:pt idx="25">
                  <c:v>5117</c:v>
                </c:pt>
                <c:pt idx="26">
                  <c:v>4821</c:v>
                </c:pt>
                <c:pt idx="27">
                  <c:v>4902</c:v>
                </c:pt>
                <c:pt idx="28">
                  <c:v>4912</c:v>
                </c:pt>
                <c:pt idx="29">
                  <c:v>4839</c:v>
                </c:pt>
                <c:pt idx="30">
                  <c:v>5118</c:v>
                </c:pt>
                <c:pt idx="31">
                  <c:v>4943</c:v>
                </c:pt>
                <c:pt idx="32">
                  <c:v>5109</c:v>
                </c:pt>
                <c:pt idx="33">
                  <c:v>4958</c:v>
                </c:pt>
                <c:pt idx="34">
                  <c:v>5121</c:v>
                </c:pt>
                <c:pt idx="35">
                  <c:v>5424</c:v>
                </c:pt>
                <c:pt idx="36">
                  <c:v>5572</c:v>
                </c:pt>
                <c:pt idx="37">
                  <c:v>5560</c:v>
                </c:pt>
                <c:pt idx="38">
                  <c:v>5914</c:v>
                </c:pt>
                <c:pt idx="39">
                  <c:v>6148</c:v>
                </c:pt>
                <c:pt idx="40">
                  <c:v>6054</c:v>
                </c:pt>
                <c:pt idx="41">
                  <c:v>6269</c:v>
                </c:pt>
                <c:pt idx="42">
                  <c:v>6322</c:v>
                </c:pt>
                <c:pt idx="43">
                  <c:v>6355</c:v>
                </c:pt>
                <c:pt idx="44">
                  <c:v>6085</c:v>
                </c:pt>
                <c:pt idx="45">
                  <c:v>6017</c:v>
                </c:pt>
                <c:pt idx="46">
                  <c:v>6123</c:v>
                </c:pt>
                <c:pt idx="47">
                  <c:v>5579</c:v>
                </c:pt>
                <c:pt idx="48">
                  <c:v>4749</c:v>
                </c:pt>
                <c:pt idx="49">
                  <c:v>4769</c:v>
                </c:pt>
                <c:pt idx="50">
                  <c:v>4726</c:v>
                </c:pt>
                <c:pt idx="51">
                  <c:v>4730</c:v>
                </c:pt>
                <c:pt idx="52">
                  <c:v>4688</c:v>
                </c:pt>
                <c:pt idx="53">
                  <c:v>4676</c:v>
                </c:pt>
                <c:pt idx="54">
                  <c:v>4733</c:v>
                </c:pt>
                <c:pt idx="55">
                  <c:v>4651</c:v>
                </c:pt>
                <c:pt idx="56">
                  <c:v>4746</c:v>
                </c:pt>
                <c:pt idx="57">
                  <c:v>4759</c:v>
                </c:pt>
                <c:pt idx="58">
                  <c:v>4809</c:v>
                </c:pt>
                <c:pt idx="59">
                  <c:v>4986</c:v>
                </c:pt>
                <c:pt idx="60">
                  <c:v>5334</c:v>
                </c:pt>
                <c:pt idx="61">
                  <c:v>5313</c:v>
                </c:pt>
                <c:pt idx="62">
                  <c:v>5089</c:v>
                </c:pt>
                <c:pt idx="63">
                  <c:v>4901</c:v>
                </c:pt>
                <c:pt idx="64">
                  <c:v>5213</c:v>
                </c:pt>
                <c:pt idx="65">
                  <c:v>5530</c:v>
                </c:pt>
                <c:pt idx="66">
                  <c:v>5532</c:v>
                </c:pt>
                <c:pt idx="67">
                  <c:v>5526</c:v>
                </c:pt>
                <c:pt idx="68">
                  <c:v>5504</c:v>
                </c:pt>
                <c:pt idx="69">
                  <c:v>5374</c:v>
                </c:pt>
                <c:pt idx="70">
                  <c:v>5010</c:v>
                </c:pt>
                <c:pt idx="71">
                  <c:v>4829</c:v>
                </c:pt>
                <c:pt idx="72">
                  <c:v>4974</c:v>
                </c:pt>
                <c:pt idx="73">
                  <c:v>4822</c:v>
                </c:pt>
                <c:pt idx="74">
                  <c:v>4797</c:v>
                </c:pt>
                <c:pt idx="75">
                  <c:v>4815</c:v>
                </c:pt>
                <c:pt idx="76">
                  <c:v>4771</c:v>
                </c:pt>
                <c:pt idx="77">
                  <c:v>4827</c:v>
                </c:pt>
                <c:pt idx="78">
                  <c:v>5091</c:v>
                </c:pt>
                <c:pt idx="79">
                  <c:v>5156</c:v>
                </c:pt>
                <c:pt idx="80">
                  <c:v>4823</c:v>
                </c:pt>
                <c:pt idx="81">
                  <c:v>4666</c:v>
                </c:pt>
                <c:pt idx="82">
                  <c:v>4753</c:v>
                </c:pt>
                <c:pt idx="83">
                  <c:v>4792</c:v>
                </c:pt>
                <c:pt idx="84">
                  <c:v>4868</c:v>
                </c:pt>
                <c:pt idx="85">
                  <c:v>5156</c:v>
                </c:pt>
                <c:pt idx="86">
                  <c:v>5258</c:v>
                </c:pt>
                <c:pt idx="87">
                  <c:v>5242</c:v>
                </c:pt>
                <c:pt idx="88">
                  <c:v>5327</c:v>
                </c:pt>
                <c:pt idx="89">
                  <c:v>5748</c:v>
                </c:pt>
                <c:pt idx="90">
                  <c:v>5692</c:v>
                </c:pt>
                <c:pt idx="91">
                  <c:v>5516</c:v>
                </c:pt>
                <c:pt idx="92">
                  <c:v>5445</c:v>
                </c:pt>
                <c:pt idx="93">
                  <c:v>5305</c:v>
                </c:pt>
                <c:pt idx="94">
                  <c:v>5137</c:v>
                </c:pt>
                <c:pt idx="95">
                  <c:v>4905</c:v>
                </c:pt>
                <c:pt idx="96">
                  <c:v>4767</c:v>
                </c:pt>
                <c:pt idx="97">
                  <c:v>4792</c:v>
                </c:pt>
                <c:pt idx="98">
                  <c:v>4890</c:v>
                </c:pt>
                <c:pt idx="99">
                  <c:v>4925</c:v>
                </c:pt>
                <c:pt idx="100">
                  <c:v>4944</c:v>
                </c:pt>
                <c:pt idx="101">
                  <c:v>4937</c:v>
                </c:pt>
                <c:pt idx="102">
                  <c:v>4676</c:v>
                </c:pt>
                <c:pt idx="103">
                  <c:v>4696</c:v>
                </c:pt>
                <c:pt idx="104">
                  <c:v>4262</c:v>
                </c:pt>
                <c:pt idx="105">
                  <c:v>3992</c:v>
                </c:pt>
                <c:pt idx="106">
                  <c:v>3927</c:v>
                </c:pt>
                <c:pt idx="107">
                  <c:v>4088</c:v>
                </c:pt>
                <c:pt idx="108">
                  <c:v>4282</c:v>
                </c:pt>
                <c:pt idx="109">
                  <c:v>4743</c:v>
                </c:pt>
                <c:pt idx="110">
                  <c:v>4769</c:v>
                </c:pt>
                <c:pt idx="111">
                  <c:v>5030</c:v>
                </c:pt>
                <c:pt idx="112">
                  <c:v>5492</c:v>
                </c:pt>
                <c:pt idx="113">
                  <c:v>5972</c:v>
                </c:pt>
                <c:pt idx="114">
                  <c:v>5817</c:v>
                </c:pt>
                <c:pt idx="115">
                  <c:v>5576</c:v>
                </c:pt>
                <c:pt idx="116">
                  <c:v>5398</c:v>
                </c:pt>
                <c:pt idx="117">
                  <c:v>5277</c:v>
                </c:pt>
                <c:pt idx="118">
                  <c:v>5174</c:v>
                </c:pt>
                <c:pt idx="119">
                  <c:v>4835</c:v>
                </c:pt>
                <c:pt idx="120">
                  <c:v>4734</c:v>
                </c:pt>
                <c:pt idx="121">
                  <c:v>4708</c:v>
                </c:pt>
                <c:pt idx="122">
                  <c:v>4668</c:v>
                </c:pt>
                <c:pt idx="123">
                  <c:v>4628</c:v>
                </c:pt>
                <c:pt idx="124">
                  <c:v>4697</c:v>
                </c:pt>
                <c:pt idx="125">
                  <c:v>4684</c:v>
                </c:pt>
                <c:pt idx="126">
                  <c:v>4624</c:v>
                </c:pt>
                <c:pt idx="127">
                  <c:v>4596</c:v>
                </c:pt>
                <c:pt idx="128">
                  <c:v>4112</c:v>
                </c:pt>
                <c:pt idx="129">
                  <c:v>3896</c:v>
                </c:pt>
                <c:pt idx="130">
                  <c:v>4039</c:v>
                </c:pt>
                <c:pt idx="131">
                  <c:v>4091</c:v>
                </c:pt>
                <c:pt idx="132">
                  <c:v>4379</c:v>
                </c:pt>
                <c:pt idx="133">
                  <c:v>4665</c:v>
                </c:pt>
                <c:pt idx="134">
                  <c:v>4844</c:v>
                </c:pt>
                <c:pt idx="135">
                  <c:v>5094</c:v>
                </c:pt>
                <c:pt idx="136">
                  <c:v>5648</c:v>
                </c:pt>
                <c:pt idx="137">
                  <c:v>6244</c:v>
                </c:pt>
                <c:pt idx="138">
                  <c:v>6290</c:v>
                </c:pt>
                <c:pt idx="139">
                  <c:v>6079</c:v>
                </c:pt>
                <c:pt idx="140">
                  <c:v>5878</c:v>
                </c:pt>
                <c:pt idx="141">
                  <c:v>5743</c:v>
                </c:pt>
                <c:pt idx="142">
                  <c:v>5485</c:v>
                </c:pt>
                <c:pt idx="143">
                  <c:v>5277</c:v>
                </c:pt>
                <c:pt idx="144">
                  <c:v>5188</c:v>
                </c:pt>
                <c:pt idx="145">
                  <c:v>5190</c:v>
                </c:pt>
                <c:pt idx="146">
                  <c:v>5079</c:v>
                </c:pt>
                <c:pt idx="147">
                  <c:v>5039</c:v>
                </c:pt>
                <c:pt idx="148">
                  <c:v>5067</c:v>
                </c:pt>
                <c:pt idx="149">
                  <c:v>5062</c:v>
                </c:pt>
                <c:pt idx="150">
                  <c:v>5064</c:v>
                </c:pt>
                <c:pt idx="151">
                  <c:v>5036</c:v>
                </c:pt>
                <c:pt idx="152">
                  <c:v>4487</c:v>
                </c:pt>
                <c:pt idx="153">
                  <c:v>4200</c:v>
                </c:pt>
                <c:pt idx="154">
                  <c:v>4239</c:v>
                </c:pt>
                <c:pt idx="155">
                  <c:v>4612</c:v>
                </c:pt>
                <c:pt idx="156">
                  <c:v>4640</c:v>
                </c:pt>
                <c:pt idx="157">
                  <c:v>4715</c:v>
                </c:pt>
                <c:pt idx="158">
                  <c:v>4794</c:v>
                </c:pt>
                <c:pt idx="159">
                  <c:v>4920</c:v>
                </c:pt>
                <c:pt idx="160">
                  <c:v>5276</c:v>
                </c:pt>
                <c:pt idx="161">
                  <c:v>5687</c:v>
                </c:pt>
                <c:pt idx="162">
                  <c:v>5662</c:v>
                </c:pt>
                <c:pt idx="163">
                  <c:v>5752</c:v>
                </c:pt>
                <c:pt idx="164">
                  <c:v>5662</c:v>
                </c:pt>
                <c:pt idx="165">
                  <c:v>5528</c:v>
                </c:pt>
                <c:pt idx="166">
                  <c:v>5461</c:v>
                </c:pt>
                <c:pt idx="167">
                  <c:v>5294</c:v>
                </c:pt>
                <c:pt idx="168">
                  <c:v>5299</c:v>
                </c:pt>
                <c:pt idx="169">
                  <c:v>5225</c:v>
                </c:pt>
                <c:pt idx="170">
                  <c:v>5214</c:v>
                </c:pt>
                <c:pt idx="171">
                  <c:v>5240</c:v>
                </c:pt>
                <c:pt idx="172">
                  <c:v>5234</c:v>
                </c:pt>
                <c:pt idx="173">
                  <c:v>5369</c:v>
                </c:pt>
                <c:pt idx="174">
                  <c:v>5392</c:v>
                </c:pt>
                <c:pt idx="175">
                  <c:v>5329</c:v>
                </c:pt>
                <c:pt idx="176">
                  <c:v>4900</c:v>
                </c:pt>
                <c:pt idx="177">
                  <c:v>4519</c:v>
                </c:pt>
                <c:pt idx="178">
                  <c:v>4505</c:v>
                </c:pt>
                <c:pt idx="179">
                  <c:v>4553</c:v>
                </c:pt>
                <c:pt idx="180">
                  <c:v>4979</c:v>
                </c:pt>
                <c:pt idx="181">
                  <c:v>5067</c:v>
                </c:pt>
                <c:pt idx="182">
                  <c:v>5168</c:v>
                </c:pt>
                <c:pt idx="183">
                  <c:v>5238</c:v>
                </c:pt>
                <c:pt idx="184">
                  <c:v>5987</c:v>
                </c:pt>
                <c:pt idx="185">
                  <c:v>6292</c:v>
                </c:pt>
                <c:pt idx="186">
                  <c:v>6237</c:v>
                </c:pt>
                <c:pt idx="187">
                  <c:v>6220</c:v>
                </c:pt>
                <c:pt idx="188">
                  <c:v>5938</c:v>
                </c:pt>
                <c:pt idx="189">
                  <c:v>5796</c:v>
                </c:pt>
                <c:pt idx="190">
                  <c:v>5827</c:v>
                </c:pt>
                <c:pt idx="191">
                  <c:v>5551</c:v>
                </c:pt>
                <c:pt idx="192">
                  <c:v>5441</c:v>
                </c:pt>
                <c:pt idx="193">
                  <c:v>5225</c:v>
                </c:pt>
                <c:pt idx="194">
                  <c:v>5124</c:v>
                </c:pt>
                <c:pt idx="195">
                  <c:v>5029</c:v>
                </c:pt>
                <c:pt idx="196">
                  <c:v>5213</c:v>
                </c:pt>
                <c:pt idx="197">
                  <c:v>5203</c:v>
                </c:pt>
                <c:pt idx="198">
                  <c:v>5357</c:v>
                </c:pt>
                <c:pt idx="199">
                  <c:v>5191</c:v>
                </c:pt>
                <c:pt idx="200">
                  <c:v>5045</c:v>
                </c:pt>
                <c:pt idx="201">
                  <c:v>4755</c:v>
                </c:pt>
                <c:pt idx="202">
                  <c:v>4794</c:v>
                </c:pt>
                <c:pt idx="203">
                  <c:v>4973</c:v>
                </c:pt>
                <c:pt idx="204">
                  <c:v>5215</c:v>
                </c:pt>
                <c:pt idx="205">
                  <c:v>5339</c:v>
                </c:pt>
                <c:pt idx="206">
                  <c:v>5341</c:v>
                </c:pt>
                <c:pt idx="207">
                  <c:v>5565</c:v>
                </c:pt>
                <c:pt idx="208">
                  <c:v>5762</c:v>
                </c:pt>
                <c:pt idx="209">
                  <c:v>5958</c:v>
                </c:pt>
                <c:pt idx="210">
                  <c:v>6141</c:v>
                </c:pt>
                <c:pt idx="211">
                  <c:v>5872</c:v>
                </c:pt>
                <c:pt idx="212">
                  <c:v>5657</c:v>
                </c:pt>
                <c:pt idx="213">
                  <c:v>5522</c:v>
                </c:pt>
                <c:pt idx="214">
                  <c:v>5524</c:v>
                </c:pt>
                <c:pt idx="215">
                  <c:v>5444</c:v>
                </c:pt>
                <c:pt idx="216">
                  <c:v>5308</c:v>
                </c:pt>
                <c:pt idx="217">
                  <c:v>5214</c:v>
                </c:pt>
                <c:pt idx="218">
                  <c:v>5248</c:v>
                </c:pt>
                <c:pt idx="219">
                  <c:v>5228</c:v>
                </c:pt>
                <c:pt idx="220">
                  <c:v>5282</c:v>
                </c:pt>
                <c:pt idx="221">
                  <c:v>5394</c:v>
                </c:pt>
                <c:pt idx="222">
                  <c:v>5502</c:v>
                </c:pt>
                <c:pt idx="223">
                  <c:v>5554</c:v>
                </c:pt>
                <c:pt idx="224">
                  <c:v>5309</c:v>
                </c:pt>
                <c:pt idx="225">
                  <c:v>5562</c:v>
                </c:pt>
                <c:pt idx="226">
                  <c:v>5558</c:v>
                </c:pt>
                <c:pt idx="227">
                  <c:v>5678</c:v>
                </c:pt>
                <c:pt idx="228">
                  <c:v>5697</c:v>
                </c:pt>
                <c:pt idx="229">
                  <c:v>5699</c:v>
                </c:pt>
                <c:pt idx="230">
                  <c:v>5817</c:v>
                </c:pt>
                <c:pt idx="231">
                  <c:v>5666</c:v>
                </c:pt>
                <c:pt idx="232">
                  <c:v>6107</c:v>
                </c:pt>
                <c:pt idx="233">
                  <c:v>6421</c:v>
                </c:pt>
                <c:pt idx="234">
                  <c:v>6152</c:v>
                </c:pt>
                <c:pt idx="235">
                  <c:v>6014</c:v>
                </c:pt>
                <c:pt idx="236">
                  <c:v>5765</c:v>
                </c:pt>
                <c:pt idx="237">
                  <c:v>5624</c:v>
                </c:pt>
                <c:pt idx="238">
                  <c:v>5817</c:v>
                </c:pt>
                <c:pt idx="239">
                  <c:v>5638</c:v>
                </c:pt>
                <c:pt idx="240">
                  <c:v>5469</c:v>
                </c:pt>
                <c:pt idx="241">
                  <c:v>5438</c:v>
                </c:pt>
                <c:pt idx="242">
                  <c:v>5438</c:v>
                </c:pt>
                <c:pt idx="243">
                  <c:v>5363</c:v>
                </c:pt>
                <c:pt idx="244">
                  <c:v>5457</c:v>
                </c:pt>
                <c:pt idx="245">
                  <c:v>5474</c:v>
                </c:pt>
                <c:pt idx="246">
                  <c:v>5498</c:v>
                </c:pt>
                <c:pt idx="247">
                  <c:v>5699</c:v>
                </c:pt>
                <c:pt idx="248">
                  <c:v>5300</c:v>
                </c:pt>
                <c:pt idx="249">
                  <c:v>4966</c:v>
                </c:pt>
                <c:pt idx="250">
                  <c:v>5151</c:v>
                </c:pt>
                <c:pt idx="251">
                  <c:v>5331</c:v>
                </c:pt>
                <c:pt idx="252">
                  <c:v>5477</c:v>
                </c:pt>
                <c:pt idx="253">
                  <c:v>5710</c:v>
                </c:pt>
                <c:pt idx="254">
                  <c:v>5661</c:v>
                </c:pt>
                <c:pt idx="255">
                  <c:v>5703</c:v>
                </c:pt>
                <c:pt idx="256">
                  <c:v>5958</c:v>
                </c:pt>
                <c:pt idx="257">
                  <c:v>6088</c:v>
                </c:pt>
                <c:pt idx="258">
                  <c:v>5934</c:v>
                </c:pt>
                <c:pt idx="259">
                  <c:v>5694</c:v>
                </c:pt>
                <c:pt idx="260">
                  <c:v>5503</c:v>
                </c:pt>
                <c:pt idx="261">
                  <c:v>5651</c:v>
                </c:pt>
                <c:pt idx="262">
                  <c:v>5910</c:v>
                </c:pt>
                <c:pt idx="263">
                  <c:v>5644</c:v>
                </c:pt>
                <c:pt idx="264">
                  <c:v>5287</c:v>
                </c:pt>
                <c:pt idx="265">
                  <c:v>5106</c:v>
                </c:pt>
                <c:pt idx="266">
                  <c:v>5073</c:v>
                </c:pt>
                <c:pt idx="267">
                  <c:v>4986</c:v>
                </c:pt>
                <c:pt idx="268">
                  <c:v>4943</c:v>
                </c:pt>
                <c:pt idx="269">
                  <c:v>4921</c:v>
                </c:pt>
                <c:pt idx="270">
                  <c:v>4912</c:v>
                </c:pt>
                <c:pt idx="271">
                  <c:v>4843</c:v>
                </c:pt>
                <c:pt idx="272">
                  <c:v>4295</c:v>
                </c:pt>
                <c:pt idx="273">
                  <c:v>4205</c:v>
                </c:pt>
                <c:pt idx="274">
                  <c:v>4445</c:v>
                </c:pt>
                <c:pt idx="275">
                  <c:v>4295</c:v>
                </c:pt>
                <c:pt idx="276">
                  <c:v>4809</c:v>
                </c:pt>
                <c:pt idx="277">
                  <c:v>5368</c:v>
                </c:pt>
                <c:pt idx="278">
                  <c:v>5239</c:v>
                </c:pt>
                <c:pt idx="279">
                  <c:v>5128</c:v>
                </c:pt>
                <c:pt idx="280">
                  <c:v>5798</c:v>
                </c:pt>
                <c:pt idx="281">
                  <c:v>5949</c:v>
                </c:pt>
                <c:pt idx="282">
                  <c:v>6107</c:v>
                </c:pt>
                <c:pt idx="283">
                  <c:v>6096</c:v>
                </c:pt>
                <c:pt idx="284">
                  <c:v>5634</c:v>
                </c:pt>
                <c:pt idx="285">
                  <c:v>5455</c:v>
                </c:pt>
                <c:pt idx="286">
                  <c:v>5425</c:v>
                </c:pt>
                <c:pt idx="287">
                  <c:v>5048</c:v>
                </c:pt>
                <c:pt idx="288">
                  <c:v>5000</c:v>
                </c:pt>
                <c:pt idx="289">
                  <c:v>4853</c:v>
                </c:pt>
                <c:pt idx="290">
                  <c:v>4792</c:v>
                </c:pt>
                <c:pt idx="291">
                  <c:v>4910</c:v>
                </c:pt>
                <c:pt idx="292">
                  <c:v>5008</c:v>
                </c:pt>
                <c:pt idx="293">
                  <c:v>5017</c:v>
                </c:pt>
                <c:pt idx="294">
                  <c:v>5093</c:v>
                </c:pt>
                <c:pt idx="295">
                  <c:v>4903</c:v>
                </c:pt>
                <c:pt idx="296">
                  <c:v>4279</c:v>
                </c:pt>
                <c:pt idx="297">
                  <c:v>4086</c:v>
                </c:pt>
                <c:pt idx="298">
                  <c:v>4077</c:v>
                </c:pt>
                <c:pt idx="299">
                  <c:v>4121</c:v>
                </c:pt>
                <c:pt idx="300">
                  <c:v>4340</c:v>
                </c:pt>
                <c:pt idx="301">
                  <c:v>4561</c:v>
                </c:pt>
                <c:pt idx="302">
                  <c:v>4807</c:v>
                </c:pt>
                <c:pt idx="303">
                  <c:v>5072</c:v>
                </c:pt>
                <c:pt idx="304">
                  <c:v>5773</c:v>
                </c:pt>
                <c:pt idx="305">
                  <c:v>6264</c:v>
                </c:pt>
                <c:pt idx="306">
                  <c:v>6388</c:v>
                </c:pt>
                <c:pt idx="307">
                  <c:v>6061</c:v>
                </c:pt>
                <c:pt idx="308">
                  <c:v>5756</c:v>
                </c:pt>
                <c:pt idx="309">
                  <c:v>5682</c:v>
                </c:pt>
                <c:pt idx="310">
                  <c:v>5371</c:v>
                </c:pt>
                <c:pt idx="311">
                  <c:v>5524</c:v>
                </c:pt>
                <c:pt idx="312">
                  <c:v>5350</c:v>
                </c:pt>
                <c:pt idx="313">
                  <c:v>5390</c:v>
                </c:pt>
                <c:pt idx="314">
                  <c:v>5307</c:v>
                </c:pt>
                <c:pt idx="315">
                  <c:v>5281</c:v>
                </c:pt>
                <c:pt idx="316">
                  <c:v>5454</c:v>
                </c:pt>
                <c:pt idx="317">
                  <c:v>5471</c:v>
                </c:pt>
                <c:pt idx="318">
                  <c:v>5538</c:v>
                </c:pt>
                <c:pt idx="319">
                  <c:v>5452</c:v>
                </c:pt>
                <c:pt idx="320">
                  <c:v>5417</c:v>
                </c:pt>
                <c:pt idx="321">
                  <c:v>5288</c:v>
                </c:pt>
                <c:pt idx="322">
                  <c:v>5217</c:v>
                </c:pt>
                <c:pt idx="323">
                  <c:v>5201</c:v>
                </c:pt>
                <c:pt idx="324">
                  <c:v>5278</c:v>
                </c:pt>
                <c:pt idx="325">
                  <c:v>5724</c:v>
                </c:pt>
                <c:pt idx="326">
                  <c:v>5817</c:v>
                </c:pt>
                <c:pt idx="327">
                  <c:v>5630</c:v>
                </c:pt>
                <c:pt idx="328">
                  <c:v>5916</c:v>
                </c:pt>
                <c:pt idx="329">
                  <c:v>6316</c:v>
                </c:pt>
                <c:pt idx="330">
                  <c:v>6338</c:v>
                </c:pt>
                <c:pt idx="331">
                  <c:v>6111</c:v>
                </c:pt>
                <c:pt idx="332">
                  <c:v>5782</c:v>
                </c:pt>
                <c:pt idx="333">
                  <c:v>5576</c:v>
                </c:pt>
                <c:pt idx="334">
                  <c:v>5386</c:v>
                </c:pt>
                <c:pt idx="335">
                  <c:v>5789</c:v>
                </c:pt>
              </c:numCache>
            </c:numRef>
          </c:val>
          <c:smooth val="0"/>
          <c:extLs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F$3:$F$362</c:f>
              <c:numCache>
                <c:formatCode>General</c:formatCode>
                <c:ptCount val="360"/>
                <c:pt idx="0">
                  <c:v>1943</c:v>
                </c:pt>
                <c:pt idx="1">
                  <c:v>2030</c:v>
                </c:pt>
                <c:pt idx="2">
                  <c:v>2096</c:v>
                </c:pt>
                <c:pt idx="3">
                  <c:v>2095</c:v>
                </c:pt>
                <c:pt idx="4">
                  <c:v>2061</c:v>
                </c:pt>
                <c:pt idx="5">
                  <c:v>2084</c:v>
                </c:pt>
                <c:pt idx="6">
                  <c:v>1979</c:v>
                </c:pt>
                <c:pt idx="7">
                  <c:v>1955</c:v>
                </c:pt>
                <c:pt idx="8">
                  <c:v>1965</c:v>
                </c:pt>
                <c:pt idx="9">
                  <c:v>1940</c:v>
                </c:pt>
                <c:pt idx="10">
                  <c:v>1894</c:v>
                </c:pt>
                <c:pt idx="11">
                  <c:v>1986</c:v>
                </c:pt>
                <c:pt idx="12">
                  <c:v>1971</c:v>
                </c:pt>
                <c:pt idx="13">
                  <c:v>1980</c:v>
                </c:pt>
                <c:pt idx="14">
                  <c:v>1727</c:v>
                </c:pt>
                <c:pt idx="15">
                  <c:v>1576</c:v>
                </c:pt>
                <c:pt idx="16">
                  <c:v>1874</c:v>
                </c:pt>
                <c:pt idx="17">
                  <c:v>1608</c:v>
                </c:pt>
                <c:pt idx="18">
                  <c:v>1558</c:v>
                </c:pt>
                <c:pt idx="19">
                  <c:v>1684</c:v>
                </c:pt>
                <c:pt idx="20">
                  <c:v>1623</c:v>
                </c:pt>
                <c:pt idx="21">
                  <c:v>1705</c:v>
                </c:pt>
                <c:pt idx="22">
                  <c:v>1795</c:v>
                </c:pt>
                <c:pt idx="23">
                  <c:v>1823</c:v>
                </c:pt>
                <c:pt idx="24">
                  <c:v>1868</c:v>
                </c:pt>
                <c:pt idx="25">
                  <c:v>1888</c:v>
                </c:pt>
                <c:pt idx="26">
                  <c:v>1638</c:v>
                </c:pt>
                <c:pt idx="27">
                  <c:v>1749</c:v>
                </c:pt>
                <c:pt idx="28">
                  <c:v>1704</c:v>
                </c:pt>
                <c:pt idx="29">
                  <c:v>1494</c:v>
                </c:pt>
                <c:pt idx="30">
                  <c:v>1600</c:v>
                </c:pt>
                <c:pt idx="31">
                  <c:v>1458</c:v>
                </c:pt>
                <c:pt idx="32">
                  <c:v>1648</c:v>
                </c:pt>
                <c:pt idx="33">
                  <c:v>1344</c:v>
                </c:pt>
                <c:pt idx="34">
                  <c:v>1473</c:v>
                </c:pt>
                <c:pt idx="35">
                  <c:v>1706</c:v>
                </c:pt>
                <c:pt idx="36">
                  <c:v>1771</c:v>
                </c:pt>
                <c:pt idx="37">
                  <c:v>1592</c:v>
                </c:pt>
                <c:pt idx="38">
                  <c:v>1703</c:v>
                </c:pt>
                <c:pt idx="39">
                  <c:v>1794</c:v>
                </c:pt>
                <c:pt idx="40">
                  <c:v>1488</c:v>
                </c:pt>
                <c:pt idx="41">
                  <c:v>1550</c:v>
                </c:pt>
                <c:pt idx="42">
                  <c:v>1638</c:v>
                </c:pt>
                <c:pt idx="43">
                  <c:v>1867</c:v>
                </c:pt>
                <c:pt idx="44">
                  <c:v>1738</c:v>
                </c:pt>
                <c:pt idx="45">
                  <c:v>1895</c:v>
                </c:pt>
                <c:pt idx="46">
                  <c:v>2263</c:v>
                </c:pt>
                <c:pt idx="47">
                  <c:v>1974</c:v>
                </c:pt>
                <c:pt idx="48">
                  <c:v>1355</c:v>
                </c:pt>
                <c:pt idx="49">
                  <c:v>1585</c:v>
                </c:pt>
                <c:pt idx="50">
                  <c:v>1641</c:v>
                </c:pt>
                <c:pt idx="51">
                  <c:v>1725</c:v>
                </c:pt>
                <c:pt idx="52">
                  <c:v>1649</c:v>
                </c:pt>
                <c:pt idx="53">
                  <c:v>1508</c:v>
                </c:pt>
                <c:pt idx="54">
                  <c:v>1399</c:v>
                </c:pt>
                <c:pt idx="55">
                  <c:v>1430</c:v>
                </c:pt>
                <c:pt idx="56">
                  <c:v>1724</c:v>
                </c:pt>
                <c:pt idx="57">
                  <c:v>1701</c:v>
                </c:pt>
                <c:pt idx="58">
                  <c:v>1630</c:v>
                </c:pt>
                <c:pt idx="59">
                  <c:v>1638</c:v>
                </c:pt>
                <c:pt idx="60">
                  <c:v>1748</c:v>
                </c:pt>
                <c:pt idx="61">
                  <c:v>1530</c:v>
                </c:pt>
                <c:pt idx="62">
                  <c:v>1172</c:v>
                </c:pt>
                <c:pt idx="63">
                  <c:v>860</c:v>
                </c:pt>
                <c:pt idx="64">
                  <c:v>918</c:v>
                </c:pt>
                <c:pt idx="65">
                  <c:v>1056</c:v>
                </c:pt>
                <c:pt idx="66">
                  <c:v>1102</c:v>
                </c:pt>
                <c:pt idx="67">
                  <c:v>1291</c:v>
                </c:pt>
                <c:pt idx="68">
                  <c:v>1413</c:v>
                </c:pt>
                <c:pt idx="69">
                  <c:v>1447</c:v>
                </c:pt>
                <c:pt idx="70">
                  <c:v>1345</c:v>
                </c:pt>
                <c:pt idx="71">
                  <c:v>1391</c:v>
                </c:pt>
                <c:pt idx="72">
                  <c:v>1735</c:v>
                </c:pt>
                <c:pt idx="73">
                  <c:v>1725</c:v>
                </c:pt>
                <c:pt idx="74">
                  <c:v>1819</c:v>
                </c:pt>
                <c:pt idx="75">
                  <c:v>1904</c:v>
                </c:pt>
                <c:pt idx="76">
                  <c:v>1812</c:v>
                </c:pt>
                <c:pt idx="77">
                  <c:v>1708</c:v>
                </c:pt>
                <c:pt idx="78">
                  <c:v>1802</c:v>
                </c:pt>
                <c:pt idx="79">
                  <c:v>1967</c:v>
                </c:pt>
                <c:pt idx="80">
                  <c:v>1879</c:v>
                </c:pt>
                <c:pt idx="81">
                  <c:v>1725</c:v>
                </c:pt>
                <c:pt idx="82">
                  <c:v>1716</c:v>
                </c:pt>
                <c:pt idx="83">
                  <c:v>1646</c:v>
                </c:pt>
                <c:pt idx="84">
                  <c:v>1559</c:v>
                </c:pt>
                <c:pt idx="85">
                  <c:v>1645</c:v>
                </c:pt>
                <c:pt idx="86">
                  <c:v>1569</c:v>
                </c:pt>
                <c:pt idx="87">
                  <c:v>1392</c:v>
                </c:pt>
                <c:pt idx="88">
                  <c:v>1227</c:v>
                </c:pt>
                <c:pt idx="89">
                  <c:v>1461</c:v>
                </c:pt>
                <c:pt idx="90">
                  <c:v>1460</c:v>
                </c:pt>
                <c:pt idx="91">
                  <c:v>1466</c:v>
                </c:pt>
                <c:pt idx="92">
                  <c:v>1524</c:v>
                </c:pt>
                <c:pt idx="93">
                  <c:v>1525</c:v>
                </c:pt>
                <c:pt idx="94">
                  <c:v>1559</c:v>
                </c:pt>
                <c:pt idx="95">
                  <c:v>1498</c:v>
                </c:pt>
                <c:pt idx="96">
                  <c:v>1551</c:v>
                </c:pt>
                <c:pt idx="97">
                  <c:v>1744</c:v>
                </c:pt>
                <c:pt idx="98">
                  <c:v>1953</c:v>
                </c:pt>
                <c:pt idx="99">
                  <c:v>2031</c:v>
                </c:pt>
                <c:pt idx="100">
                  <c:v>2078</c:v>
                </c:pt>
                <c:pt idx="101">
                  <c:v>2035</c:v>
                </c:pt>
                <c:pt idx="102">
                  <c:v>1704</c:v>
                </c:pt>
                <c:pt idx="103">
                  <c:v>1837</c:v>
                </c:pt>
                <c:pt idx="104">
                  <c:v>1532</c:v>
                </c:pt>
                <c:pt idx="105">
                  <c:v>1196</c:v>
                </c:pt>
                <c:pt idx="106">
                  <c:v>982</c:v>
                </c:pt>
                <c:pt idx="107">
                  <c:v>937</c:v>
                </c:pt>
                <c:pt idx="108">
                  <c:v>928</c:v>
                </c:pt>
                <c:pt idx="109">
                  <c:v>1167</c:v>
                </c:pt>
                <c:pt idx="110">
                  <c:v>998</c:v>
                </c:pt>
                <c:pt idx="111">
                  <c:v>1076</c:v>
                </c:pt>
                <c:pt idx="112">
                  <c:v>1270</c:v>
                </c:pt>
                <c:pt idx="113">
                  <c:v>1636</c:v>
                </c:pt>
                <c:pt idx="114">
                  <c:v>1528</c:v>
                </c:pt>
                <c:pt idx="115">
                  <c:v>1475</c:v>
                </c:pt>
                <c:pt idx="116">
                  <c:v>1442</c:v>
                </c:pt>
                <c:pt idx="117">
                  <c:v>1420</c:v>
                </c:pt>
                <c:pt idx="118">
                  <c:v>1450</c:v>
                </c:pt>
                <c:pt idx="119">
                  <c:v>1272</c:v>
                </c:pt>
                <c:pt idx="120">
                  <c:v>1350</c:v>
                </c:pt>
                <c:pt idx="121">
                  <c:v>1479</c:v>
                </c:pt>
                <c:pt idx="122">
                  <c:v>1554</c:v>
                </c:pt>
                <c:pt idx="123">
                  <c:v>1585</c:v>
                </c:pt>
                <c:pt idx="124">
                  <c:v>1714</c:v>
                </c:pt>
                <c:pt idx="125">
                  <c:v>1727</c:v>
                </c:pt>
                <c:pt idx="126">
                  <c:v>1648</c:v>
                </c:pt>
                <c:pt idx="127">
                  <c:v>1736</c:v>
                </c:pt>
                <c:pt idx="128">
                  <c:v>1364</c:v>
                </c:pt>
                <c:pt idx="129">
                  <c:v>1035</c:v>
                </c:pt>
                <c:pt idx="130">
                  <c:v>1019</c:v>
                </c:pt>
                <c:pt idx="131">
                  <c:v>857</c:v>
                </c:pt>
                <c:pt idx="132">
                  <c:v>921</c:v>
                </c:pt>
                <c:pt idx="133">
                  <c:v>936</c:v>
                </c:pt>
                <c:pt idx="134">
                  <c:v>918</c:v>
                </c:pt>
                <c:pt idx="135">
                  <c:v>898</c:v>
                </c:pt>
                <c:pt idx="136">
                  <c:v>1154</c:v>
                </c:pt>
                <c:pt idx="137">
                  <c:v>1567</c:v>
                </c:pt>
                <c:pt idx="138">
                  <c:v>1663</c:v>
                </c:pt>
                <c:pt idx="139">
                  <c:v>1640</c:v>
                </c:pt>
                <c:pt idx="140">
                  <c:v>1613</c:v>
                </c:pt>
                <c:pt idx="141">
                  <c:v>1690</c:v>
                </c:pt>
                <c:pt idx="142">
                  <c:v>1731</c:v>
                </c:pt>
                <c:pt idx="143">
                  <c:v>1716</c:v>
                </c:pt>
                <c:pt idx="144">
                  <c:v>1823</c:v>
                </c:pt>
                <c:pt idx="145">
                  <c:v>1969</c:v>
                </c:pt>
                <c:pt idx="146">
                  <c:v>1940</c:v>
                </c:pt>
                <c:pt idx="147">
                  <c:v>1990</c:v>
                </c:pt>
                <c:pt idx="148">
                  <c:v>1954</c:v>
                </c:pt>
                <c:pt idx="149">
                  <c:v>1807</c:v>
                </c:pt>
                <c:pt idx="150">
                  <c:v>1662</c:v>
                </c:pt>
                <c:pt idx="151">
                  <c:v>1769</c:v>
                </c:pt>
                <c:pt idx="152">
                  <c:v>1461</c:v>
                </c:pt>
                <c:pt idx="153">
                  <c:v>1158</c:v>
                </c:pt>
                <c:pt idx="154">
                  <c:v>1082</c:v>
                </c:pt>
                <c:pt idx="155">
                  <c:v>1257</c:v>
                </c:pt>
                <c:pt idx="156">
                  <c:v>1077</c:v>
                </c:pt>
                <c:pt idx="157">
                  <c:v>910</c:v>
                </c:pt>
                <c:pt idx="158">
                  <c:v>801</c:v>
                </c:pt>
                <c:pt idx="159">
                  <c:v>759</c:v>
                </c:pt>
                <c:pt idx="160">
                  <c:v>845</c:v>
                </c:pt>
                <c:pt idx="161">
                  <c:v>1050</c:v>
                </c:pt>
                <c:pt idx="162">
                  <c:v>1057</c:v>
                </c:pt>
                <c:pt idx="163">
                  <c:v>1306</c:v>
                </c:pt>
                <c:pt idx="164">
                  <c:v>1362</c:v>
                </c:pt>
                <c:pt idx="165">
                  <c:v>1531</c:v>
                </c:pt>
                <c:pt idx="166">
                  <c:v>1731</c:v>
                </c:pt>
                <c:pt idx="167">
                  <c:v>1790</c:v>
                </c:pt>
                <c:pt idx="168">
                  <c:v>2017</c:v>
                </c:pt>
                <c:pt idx="169">
                  <c:v>2114</c:v>
                </c:pt>
                <c:pt idx="170">
                  <c:v>2171</c:v>
                </c:pt>
                <c:pt idx="171">
                  <c:v>2198</c:v>
                </c:pt>
                <c:pt idx="172">
                  <c:v>2140</c:v>
                </c:pt>
                <c:pt idx="173">
                  <c:v>2129</c:v>
                </c:pt>
                <c:pt idx="174">
                  <c:v>1980</c:v>
                </c:pt>
                <c:pt idx="175">
                  <c:v>2001</c:v>
                </c:pt>
                <c:pt idx="176">
                  <c:v>1786</c:v>
                </c:pt>
                <c:pt idx="177">
                  <c:v>1402</c:v>
                </c:pt>
                <c:pt idx="178">
                  <c:v>1300</c:v>
                </c:pt>
                <c:pt idx="179">
                  <c:v>1145</c:v>
                </c:pt>
                <c:pt idx="180">
                  <c:v>1325</c:v>
                </c:pt>
                <c:pt idx="181">
                  <c:v>1120</c:v>
                </c:pt>
                <c:pt idx="182">
                  <c:v>1009</c:v>
                </c:pt>
                <c:pt idx="183">
                  <c:v>904</c:v>
                </c:pt>
                <c:pt idx="184">
                  <c:v>1373</c:v>
                </c:pt>
                <c:pt idx="185">
                  <c:v>1481</c:v>
                </c:pt>
                <c:pt idx="186">
                  <c:v>1459</c:v>
                </c:pt>
                <c:pt idx="187">
                  <c:v>1617</c:v>
                </c:pt>
                <c:pt idx="188">
                  <c:v>1500</c:v>
                </c:pt>
                <c:pt idx="189">
                  <c:v>1584</c:v>
                </c:pt>
                <c:pt idx="190">
                  <c:v>1913</c:v>
                </c:pt>
                <c:pt idx="191">
                  <c:v>1875</c:v>
                </c:pt>
                <c:pt idx="192">
                  <c:v>1952</c:v>
                </c:pt>
                <c:pt idx="193">
                  <c:v>1889</c:v>
                </c:pt>
                <c:pt idx="194">
                  <c:v>1946</c:v>
                </c:pt>
                <c:pt idx="195">
                  <c:v>1921</c:v>
                </c:pt>
                <c:pt idx="196">
                  <c:v>2072</c:v>
                </c:pt>
                <c:pt idx="197">
                  <c:v>1952</c:v>
                </c:pt>
                <c:pt idx="198">
                  <c:v>1931</c:v>
                </c:pt>
                <c:pt idx="199">
                  <c:v>1857</c:v>
                </c:pt>
                <c:pt idx="200">
                  <c:v>1942</c:v>
                </c:pt>
                <c:pt idx="201">
                  <c:v>1626</c:v>
                </c:pt>
                <c:pt idx="202">
                  <c:v>1567</c:v>
                </c:pt>
                <c:pt idx="203">
                  <c:v>1569</c:v>
                </c:pt>
                <c:pt idx="204">
                  <c:v>1608</c:v>
                </c:pt>
                <c:pt idx="205">
                  <c:v>1504</c:v>
                </c:pt>
                <c:pt idx="206">
                  <c:v>1327</c:v>
                </c:pt>
                <c:pt idx="207">
                  <c:v>1408</c:v>
                </c:pt>
                <c:pt idx="208">
                  <c:v>1338</c:v>
                </c:pt>
                <c:pt idx="209">
                  <c:v>1372</c:v>
                </c:pt>
                <c:pt idx="210">
                  <c:v>1613</c:v>
                </c:pt>
                <c:pt idx="211">
                  <c:v>1546</c:v>
                </c:pt>
                <c:pt idx="212">
                  <c:v>1451</c:v>
                </c:pt>
                <c:pt idx="213">
                  <c:v>1522</c:v>
                </c:pt>
                <c:pt idx="214">
                  <c:v>1792</c:v>
                </c:pt>
                <c:pt idx="215">
                  <c:v>1972</c:v>
                </c:pt>
                <c:pt idx="216">
                  <c:v>2035</c:v>
                </c:pt>
                <c:pt idx="217">
                  <c:v>2092</c:v>
                </c:pt>
                <c:pt idx="218">
                  <c:v>2229</c:v>
                </c:pt>
                <c:pt idx="219">
                  <c:v>2239</c:v>
                </c:pt>
                <c:pt idx="220">
                  <c:v>2263</c:v>
                </c:pt>
                <c:pt idx="221">
                  <c:v>2234</c:v>
                </c:pt>
                <c:pt idx="222">
                  <c:v>2153</c:v>
                </c:pt>
                <c:pt idx="223">
                  <c:v>2308</c:v>
                </c:pt>
                <c:pt idx="224">
                  <c:v>2305</c:v>
                </c:pt>
                <c:pt idx="225">
                  <c:v>2577</c:v>
                </c:pt>
                <c:pt idx="226">
                  <c:v>2466</c:v>
                </c:pt>
                <c:pt idx="227">
                  <c:v>2427</c:v>
                </c:pt>
                <c:pt idx="228">
                  <c:v>2196</c:v>
                </c:pt>
                <c:pt idx="229">
                  <c:v>1976</c:v>
                </c:pt>
                <c:pt idx="230">
                  <c:v>1884</c:v>
                </c:pt>
                <c:pt idx="231">
                  <c:v>1543</c:v>
                </c:pt>
                <c:pt idx="232">
                  <c:v>1734</c:v>
                </c:pt>
                <c:pt idx="233">
                  <c:v>1902</c:v>
                </c:pt>
                <c:pt idx="234">
                  <c:v>1711</c:v>
                </c:pt>
                <c:pt idx="235">
                  <c:v>1757</c:v>
                </c:pt>
                <c:pt idx="236">
                  <c:v>1664</c:v>
                </c:pt>
                <c:pt idx="237">
                  <c:v>1718</c:v>
                </c:pt>
                <c:pt idx="238">
                  <c:v>2162</c:v>
                </c:pt>
                <c:pt idx="239">
                  <c:v>2187</c:v>
                </c:pt>
                <c:pt idx="240">
                  <c:v>2228</c:v>
                </c:pt>
                <c:pt idx="241">
                  <c:v>2350</c:v>
                </c:pt>
                <c:pt idx="242">
                  <c:v>2475</c:v>
                </c:pt>
                <c:pt idx="243">
                  <c:v>2416</c:v>
                </c:pt>
                <c:pt idx="244">
                  <c:v>2483</c:v>
                </c:pt>
                <c:pt idx="245">
                  <c:v>2353</c:v>
                </c:pt>
                <c:pt idx="246">
                  <c:v>2208</c:v>
                </c:pt>
                <c:pt idx="247">
                  <c:v>2461</c:v>
                </c:pt>
                <c:pt idx="248">
                  <c:v>2332</c:v>
                </c:pt>
                <c:pt idx="249">
                  <c:v>2025</c:v>
                </c:pt>
                <c:pt idx="250">
                  <c:v>2101</c:v>
                </c:pt>
                <c:pt idx="251">
                  <c:v>2110</c:v>
                </c:pt>
                <c:pt idx="252">
                  <c:v>2030</c:v>
                </c:pt>
                <c:pt idx="253">
                  <c:v>1954</c:v>
                </c:pt>
                <c:pt idx="254">
                  <c:v>1707</c:v>
                </c:pt>
                <c:pt idx="255">
                  <c:v>1612</c:v>
                </c:pt>
                <c:pt idx="256">
                  <c:v>1578</c:v>
                </c:pt>
                <c:pt idx="257">
                  <c:v>1636</c:v>
                </c:pt>
                <c:pt idx="258">
                  <c:v>1720</c:v>
                </c:pt>
                <c:pt idx="259">
                  <c:v>1788</c:v>
                </c:pt>
                <c:pt idx="260">
                  <c:v>1755</c:v>
                </c:pt>
                <c:pt idx="261">
                  <c:v>1980</c:v>
                </c:pt>
                <c:pt idx="262">
                  <c:v>2413</c:v>
                </c:pt>
                <c:pt idx="263">
                  <c:v>2364</c:v>
                </c:pt>
                <c:pt idx="264">
                  <c:v>2146</c:v>
                </c:pt>
                <c:pt idx="265">
                  <c:v>2100</c:v>
                </c:pt>
                <c:pt idx="266">
                  <c:v>2138</c:v>
                </c:pt>
                <c:pt idx="267">
                  <c:v>2121</c:v>
                </c:pt>
                <c:pt idx="268">
                  <c:v>2117</c:v>
                </c:pt>
                <c:pt idx="269">
                  <c:v>2048</c:v>
                </c:pt>
                <c:pt idx="270">
                  <c:v>1974</c:v>
                </c:pt>
                <c:pt idx="271">
                  <c:v>1995</c:v>
                </c:pt>
                <c:pt idx="272">
                  <c:v>1647</c:v>
                </c:pt>
                <c:pt idx="273">
                  <c:v>1500</c:v>
                </c:pt>
                <c:pt idx="274">
                  <c:v>1615</c:v>
                </c:pt>
                <c:pt idx="275">
                  <c:v>1281</c:v>
                </c:pt>
                <c:pt idx="276">
                  <c:v>1629</c:v>
                </c:pt>
                <c:pt idx="277">
                  <c:v>1959</c:v>
                </c:pt>
                <c:pt idx="278">
                  <c:v>1594</c:v>
                </c:pt>
                <c:pt idx="279">
                  <c:v>1273</c:v>
                </c:pt>
                <c:pt idx="280">
                  <c:v>1654</c:v>
                </c:pt>
                <c:pt idx="281">
                  <c:v>1684</c:v>
                </c:pt>
                <c:pt idx="282">
                  <c:v>1957</c:v>
                </c:pt>
                <c:pt idx="283">
                  <c:v>2175</c:v>
                </c:pt>
                <c:pt idx="284">
                  <c:v>1906</c:v>
                </c:pt>
                <c:pt idx="285">
                  <c:v>1840</c:v>
                </c:pt>
                <c:pt idx="286">
                  <c:v>1969</c:v>
                </c:pt>
                <c:pt idx="287">
                  <c:v>1758</c:v>
                </c:pt>
                <c:pt idx="288">
                  <c:v>1902</c:v>
                </c:pt>
                <c:pt idx="289">
                  <c:v>1911</c:v>
                </c:pt>
                <c:pt idx="290">
                  <c:v>1897</c:v>
                </c:pt>
                <c:pt idx="291">
                  <c:v>2092</c:v>
                </c:pt>
                <c:pt idx="292">
                  <c:v>2224</c:v>
                </c:pt>
                <c:pt idx="293">
                  <c:v>2210</c:v>
                </c:pt>
                <c:pt idx="294">
                  <c:v>2237</c:v>
                </c:pt>
                <c:pt idx="295">
                  <c:v>2112</c:v>
                </c:pt>
                <c:pt idx="296">
                  <c:v>1664</c:v>
                </c:pt>
                <c:pt idx="297">
                  <c:v>1403</c:v>
                </c:pt>
                <c:pt idx="298">
                  <c:v>1259</c:v>
                </c:pt>
                <c:pt idx="299">
                  <c:v>1117</c:v>
                </c:pt>
                <c:pt idx="300">
                  <c:v>1119</c:v>
                </c:pt>
                <c:pt idx="301">
                  <c:v>1097</c:v>
                </c:pt>
                <c:pt idx="302">
                  <c:v>1090</c:v>
                </c:pt>
                <c:pt idx="303">
                  <c:v>1087</c:v>
                </c:pt>
                <c:pt idx="304">
                  <c:v>1502</c:v>
                </c:pt>
                <c:pt idx="305">
                  <c:v>1821</c:v>
                </c:pt>
                <c:pt idx="306">
                  <c:v>2028</c:v>
                </c:pt>
                <c:pt idx="307">
                  <c:v>1909</c:v>
                </c:pt>
                <c:pt idx="308">
                  <c:v>1806</c:v>
                </c:pt>
                <c:pt idx="309">
                  <c:v>1912</c:v>
                </c:pt>
                <c:pt idx="310">
                  <c:v>1855</c:v>
                </c:pt>
                <c:pt idx="311">
                  <c:v>2219</c:v>
                </c:pt>
                <c:pt idx="312">
                  <c:v>2201</c:v>
                </c:pt>
                <c:pt idx="313">
                  <c:v>2357</c:v>
                </c:pt>
                <c:pt idx="314">
                  <c:v>2343</c:v>
                </c:pt>
                <c:pt idx="315">
                  <c:v>2293</c:v>
                </c:pt>
                <c:pt idx="316">
                  <c:v>2418</c:v>
                </c:pt>
                <c:pt idx="317">
                  <c:v>2301</c:v>
                </c:pt>
                <c:pt idx="318">
                  <c:v>2195</c:v>
                </c:pt>
                <c:pt idx="319">
                  <c:v>2191</c:v>
                </c:pt>
                <c:pt idx="320">
                  <c:v>2277</c:v>
                </c:pt>
                <c:pt idx="321">
                  <c:v>2138</c:v>
                </c:pt>
                <c:pt idx="322">
                  <c:v>1885</c:v>
                </c:pt>
                <c:pt idx="323">
                  <c:v>1719</c:v>
                </c:pt>
                <c:pt idx="324">
                  <c:v>1596</c:v>
                </c:pt>
                <c:pt idx="325">
                  <c:v>1842</c:v>
                </c:pt>
                <c:pt idx="326">
                  <c:v>1857</c:v>
                </c:pt>
                <c:pt idx="327">
                  <c:v>1475</c:v>
                </c:pt>
                <c:pt idx="328">
                  <c:v>1536</c:v>
                </c:pt>
                <c:pt idx="329">
                  <c:v>1853</c:v>
                </c:pt>
                <c:pt idx="330">
                  <c:v>1863</c:v>
                </c:pt>
                <c:pt idx="331">
                  <c:v>1792</c:v>
                </c:pt>
                <c:pt idx="332">
                  <c:v>1672</c:v>
                </c:pt>
                <c:pt idx="333">
                  <c:v>1683</c:v>
                </c:pt>
                <c:pt idx="334">
                  <c:v>1766</c:v>
                </c:pt>
                <c:pt idx="335">
                  <c:v>2430</c:v>
                </c:pt>
              </c:numCache>
            </c:numRef>
          </c:val>
          <c:smooth val="0"/>
          <c:extLs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164423200"/>
        <c:axId val="-164429728"/>
      </c:lineChart>
      <c:catAx>
        <c:axId val="-16442320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9728"/>
        <c:crosses val="autoZero"/>
        <c:auto val="0"/>
        <c:lblAlgn val="ctr"/>
        <c:lblOffset val="0"/>
        <c:tickLblSkip val="48"/>
        <c:tickMarkSkip val="24"/>
        <c:noMultiLvlLbl val="0"/>
      </c:catAx>
      <c:valAx>
        <c:axId val="-164429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200"/>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M$2</c:f>
              <c:strCache>
                <c:ptCount val="1"/>
                <c:pt idx="0">
                  <c:v>Consumed Electricity</c:v>
                </c:pt>
              </c:strCache>
            </c:strRef>
          </c:tx>
          <c:spPr>
            <a:ln w="28575" cap="rnd">
              <a:solidFill>
                <a:schemeClr val="accent1"/>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M$3:$AM$368</c:f>
              <c:numCache>
                <c:formatCode>#,##0</c:formatCode>
                <c:ptCount val="366"/>
                <c:pt idx="0">
                  <c:v>75259</c:v>
                </c:pt>
                <c:pt idx="1">
                  <c:v>76983</c:v>
                </c:pt>
                <c:pt idx="2">
                  <c:v>74678</c:v>
                </c:pt>
                <c:pt idx="3">
                  <c:v>75326</c:v>
                </c:pt>
                <c:pt idx="4">
                  <c:v>75536</c:v>
                </c:pt>
                <c:pt idx="5">
                  <c:v>72876</c:v>
                </c:pt>
                <c:pt idx="6">
                  <c:v>72614</c:v>
                </c:pt>
                <c:pt idx="7">
                  <c:v>77204</c:v>
                </c:pt>
                <c:pt idx="8">
                  <c:v>80124</c:v>
                </c:pt>
                <c:pt idx="9">
                  <c:v>76107</c:v>
                </c:pt>
                <c:pt idx="10">
                  <c:v>76668</c:v>
                </c:pt>
                <c:pt idx="11">
                  <c:v>79390</c:v>
                </c:pt>
                <c:pt idx="12">
                  <c:v>72175</c:v>
                </c:pt>
                <c:pt idx="13">
                  <c:v>72831</c:v>
                </c:pt>
                <c:pt idx="14">
                  <c:v>80490</c:v>
                </c:pt>
                <c:pt idx="15">
                  <c:v>79336</c:v>
                </c:pt>
                <c:pt idx="16">
                  <c:v>77158</c:v>
                </c:pt>
                <c:pt idx="17">
                  <c:v>77463</c:v>
                </c:pt>
                <c:pt idx="18">
                  <c:v>76390</c:v>
                </c:pt>
                <c:pt idx="19">
                  <c:v>78817</c:v>
                </c:pt>
                <c:pt idx="20">
                  <c:v>78394</c:v>
                </c:pt>
                <c:pt idx="21">
                  <c:v>78593</c:v>
                </c:pt>
                <c:pt idx="22">
                  <c:v>82062</c:v>
                </c:pt>
                <c:pt idx="23">
                  <c:v>78174</c:v>
                </c:pt>
                <c:pt idx="24">
                  <c:v>72719</c:v>
                </c:pt>
                <c:pt idx="25">
                  <c:v>70375</c:v>
                </c:pt>
                <c:pt idx="26">
                  <c:v>71343</c:v>
                </c:pt>
                <c:pt idx="27">
                  <c:v>73483</c:v>
                </c:pt>
                <c:pt idx="28">
                  <c:v>78347</c:v>
                </c:pt>
                <c:pt idx="29">
                  <c:v>78409</c:v>
                </c:pt>
                <c:pt idx="30">
                  <c:v>77086</c:v>
                </c:pt>
                <c:pt idx="31">
                  <c:v>77238</c:v>
                </c:pt>
                <c:pt idx="32">
                  <c:v>77479</c:v>
                </c:pt>
                <c:pt idx="33">
                  <c:v>73610</c:v>
                </c:pt>
                <c:pt idx="34">
                  <c:v>77008</c:v>
                </c:pt>
                <c:pt idx="35">
                  <c:v>81080</c:v>
                </c:pt>
                <c:pt idx="36">
                  <c:v>78685</c:v>
                </c:pt>
                <c:pt idx="37">
                  <c:v>81639</c:v>
                </c:pt>
                <c:pt idx="38">
                  <c:v>81344</c:v>
                </c:pt>
                <c:pt idx="39">
                  <c:v>79562</c:v>
                </c:pt>
                <c:pt idx="40">
                  <c:v>79954</c:v>
                </c:pt>
                <c:pt idx="41">
                  <c:v>79180</c:v>
                </c:pt>
                <c:pt idx="42">
                  <c:v>82181</c:v>
                </c:pt>
                <c:pt idx="43">
                  <c:v>84343</c:v>
                </c:pt>
                <c:pt idx="44">
                  <c:v>82664</c:v>
                </c:pt>
                <c:pt idx="45">
                  <c:v>79520</c:v>
                </c:pt>
                <c:pt idx="46">
                  <c:v>78665</c:v>
                </c:pt>
                <c:pt idx="47">
                  <c:v>75653</c:v>
                </c:pt>
                <c:pt idx="48">
                  <c:v>77146</c:v>
                </c:pt>
                <c:pt idx="49">
                  <c:v>76186</c:v>
                </c:pt>
                <c:pt idx="50">
                  <c:v>76088</c:v>
                </c:pt>
                <c:pt idx="51">
                  <c:v>72988</c:v>
                </c:pt>
                <c:pt idx="52">
                  <c:v>79035</c:v>
                </c:pt>
                <c:pt idx="53">
                  <c:v>83965</c:v>
                </c:pt>
                <c:pt idx="54">
                  <c:v>80039</c:v>
                </c:pt>
                <c:pt idx="55">
                  <c:v>79930</c:v>
                </c:pt>
                <c:pt idx="56">
                  <c:v>80960</c:v>
                </c:pt>
                <c:pt idx="57">
                  <c:v>80108</c:v>
                </c:pt>
                <c:pt idx="58">
                  <c:v>76122</c:v>
                </c:pt>
                <c:pt idx="59">
                  <c:v>78957</c:v>
                </c:pt>
                <c:pt idx="60">
                  <c:v>79480</c:v>
                </c:pt>
                <c:pt idx="61">
                  <c:v>81237</c:v>
                </c:pt>
                <c:pt idx="62">
                  <c:v>77963</c:v>
                </c:pt>
                <c:pt idx="63">
                  <c:v>84391</c:v>
                </c:pt>
                <c:pt idx="64">
                  <c:v>86822</c:v>
                </c:pt>
                <c:pt idx="65">
                  <c:v>82818</c:v>
                </c:pt>
                <c:pt idx="66">
                  <c:v>87565</c:v>
                </c:pt>
                <c:pt idx="67">
                  <c:v>85555</c:v>
                </c:pt>
                <c:pt idx="68">
                  <c:v>87368</c:v>
                </c:pt>
                <c:pt idx="69">
                  <c:v>86066</c:v>
                </c:pt>
                <c:pt idx="70">
                  <c:v>92253</c:v>
                </c:pt>
                <c:pt idx="71">
                  <c:v>92936</c:v>
                </c:pt>
                <c:pt idx="72">
                  <c:v>87162</c:v>
                </c:pt>
                <c:pt idx="73">
                  <c:v>81644</c:v>
                </c:pt>
                <c:pt idx="74">
                  <c:v>84234</c:v>
                </c:pt>
                <c:pt idx="75">
                  <c:v>84607</c:v>
                </c:pt>
                <c:pt idx="76">
                  <c:v>82477</c:v>
                </c:pt>
                <c:pt idx="77">
                  <c:v>90251</c:v>
                </c:pt>
                <c:pt idx="78">
                  <c:v>91689</c:v>
                </c:pt>
                <c:pt idx="79">
                  <c:v>92186</c:v>
                </c:pt>
                <c:pt idx="80">
                  <c:v>93474</c:v>
                </c:pt>
                <c:pt idx="81">
                  <c:v>88055</c:v>
                </c:pt>
                <c:pt idx="82">
                  <c:v>86734</c:v>
                </c:pt>
                <c:pt idx="83">
                  <c:v>83701</c:v>
                </c:pt>
                <c:pt idx="84">
                  <c:v>86704</c:v>
                </c:pt>
                <c:pt idx="85">
                  <c:v>85428</c:v>
                </c:pt>
                <c:pt idx="86">
                  <c:v>89823</c:v>
                </c:pt>
                <c:pt idx="87">
                  <c:v>90149</c:v>
                </c:pt>
                <c:pt idx="88">
                  <c:v>85216</c:v>
                </c:pt>
                <c:pt idx="89">
                  <c:v>81267</c:v>
                </c:pt>
                <c:pt idx="90">
                  <c:v>78032</c:v>
                </c:pt>
                <c:pt idx="91">
                  <c:v>80531</c:v>
                </c:pt>
                <c:pt idx="92">
                  <c:v>80197</c:v>
                </c:pt>
                <c:pt idx="93">
                  <c:v>80350</c:v>
                </c:pt>
                <c:pt idx="94">
                  <c:v>80602</c:v>
                </c:pt>
                <c:pt idx="95">
                  <c:v>81973</c:v>
                </c:pt>
                <c:pt idx="96">
                  <c:v>76504</c:v>
                </c:pt>
                <c:pt idx="97">
                  <c:v>74247</c:v>
                </c:pt>
                <c:pt idx="98">
                  <c:v>81794</c:v>
                </c:pt>
                <c:pt idx="99">
                  <c:v>81402</c:v>
                </c:pt>
                <c:pt idx="100">
                  <c:v>83724</c:v>
                </c:pt>
                <c:pt idx="101">
                  <c:v>81392</c:v>
                </c:pt>
                <c:pt idx="102">
                  <c:v>80097</c:v>
                </c:pt>
                <c:pt idx="103">
                  <c:v>75960</c:v>
                </c:pt>
                <c:pt idx="104">
                  <c:v>75029</c:v>
                </c:pt>
                <c:pt idx="105">
                  <c:v>82700</c:v>
                </c:pt>
                <c:pt idx="106">
                  <c:v>78975</c:v>
                </c:pt>
                <c:pt idx="107">
                  <c:v>78045</c:v>
                </c:pt>
                <c:pt idx="108">
                  <c:v>79899</c:v>
                </c:pt>
                <c:pt idx="109">
                  <c:v>77456</c:v>
                </c:pt>
                <c:pt idx="110">
                  <c:v>74665</c:v>
                </c:pt>
                <c:pt idx="111">
                  <c:v>74141</c:v>
                </c:pt>
                <c:pt idx="112">
                  <c:v>75509</c:v>
                </c:pt>
                <c:pt idx="113">
                  <c:v>78060</c:v>
                </c:pt>
                <c:pt idx="114">
                  <c:v>79872</c:v>
                </c:pt>
                <c:pt idx="115">
                  <c:v>80034</c:v>
                </c:pt>
                <c:pt idx="116">
                  <c:v>77431</c:v>
                </c:pt>
                <c:pt idx="117">
                  <c:v>76016</c:v>
                </c:pt>
                <c:pt idx="118">
                  <c:v>77517</c:v>
                </c:pt>
                <c:pt idx="119">
                  <c:v>80299</c:v>
                </c:pt>
                <c:pt idx="120">
                  <c:v>78596</c:v>
                </c:pt>
                <c:pt idx="121">
                  <c:v>77398</c:v>
                </c:pt>
                <c:pt idx="122">
                  <c:v>79814</c:v>
                </c:pt>
                <c:pt idx="123">
                  <c:v>81409</c:v>
                </c:pt>
                <c:pt idx="124">
                  <c:v>73906</c:v>
                </c:pt>
                <c:pt idx="125">
                  <c:v>71667</c:v>
                </c:pt>
                <c:pt idx="126">
                  <c:v>76081</c:v>
                </c:pt>
                <c:pt idx="127">
                  <c:v>73944</c:v>
                </c:pt>
                <c:pt idx="128">
                  <c:v>74566</c:v>
                </c:pt>
                <c:pt idx="129">
                  <c:v>76650</c:v>
                </c:pt>
                <c:pt idx="130">
                  <c:v>81593</c:v>
                </c:pt>
                <c:pt idx="131">
                  <c:v>75283</c:v>
                </c:pt>
                <c:pt idx="132">
                  <c:v>72288</c:v>
                </c:pt>
                <c:pt idx="133">
                  <c:v>79368</c:v>
                </c:pt>
                <c:pt idx="134">
                  <c:v>76949</c:v>
                </c:pt>
                <c:pt idx="135">
                  <c:v>72801</c:v>
                </c:pt>
                <c:pt idx="136">
                  <c:v>74960</c:v>
                </c:pt>
                <c:pt idx="137">
                  <c:v>73262</c:v>
                </c:pt>
                <c:pt idx="138">
                  <c:v>76236</c:v>
                </c:pt>
                <c:pt idx="139">
                  <c:v>76160</c:v>
                </c:pt>
                <c:pt idx="140">
                  <c:v>83113</c:v>
                </c:pt>
                <c:pt idx="141">
                  <c:v>88312</c:v>
                </c:pt>
                <c:pt idx="142">
                  <c:v>88289</c:v>
                </c:pt>
                <c:pt idx="143">
                  <c:v>89288</c:v>
                </c:pt>
                <c:pt idx="144">
                  <c:v>84583</c:v>
                </c:pt>
                <c:pt idx="145">
                  <c:v>79065</c:v>
                </c:pt>
                <c:pt idx="146">
                  <c:v>79510</c:v>
                </c:pt>
                <c:pt idx="147">
                  <c:v>85356</c:v>
                </c:pt>
                <c:pt idx="148">
                  <c:v>81781</c:v>
                </c:pt>
                <c:pt idx="149">
                  <c:v>75672</c:v>
                </c:pt>
                <c:pt idx="150">
                  <c:v>76995</c:v>
                </c:pt>
                <c:pt idx="151">
                  <c:v>73525</c:v>
                </c:pt>
                <c:pt idx="152">
                  <c:v>72929</c:v>
                </c:pt>
                <c:pt idx="153">
                  <c:v>72471</c:v>
                </c:pt>
                <c:pt idx="154">
                  <c:v>78363</c:v>
                </c:pt>
                <c:pt idx="155">
                  <c:v>84038</c:v>
                </c:pt>
                <c:pt idx="156">
                  <c:v>86495</c:v>
                </c:pt>
                <c:pt idx="157">
                  <c:v>91560</c:v>
                </c:pt>
                <c:pt idx="158">
                  <c:v>93608</c:v>
                </c:pt>
                <c:pt idx="159">
                  <c:v>94683</c:v>
                </c:pt>
                <c:pt idx="160">
                  <c:v>90258</c:v>
                </c:pt>
                <c:pt idx="161">
                  <c:v>89057</c:v>
                </c:pt>
                <c:pt idx="162">
                  <c:v>93457</c:v>
                </c:pt>
                <c:pt idx="163">
                  <c:v>92363</c:v>
                </c:pt>
                <c:pt idx="164">
                  <c:v>86278</c:v>
                </c:pt>
                <c:pt idx="165">
                  <c:v>77500</c:v>
                </c:pt>
                <c:pt idx="166">
                  <c:v>71667</c:v>
                </c:pt>
                <c:pt idx="167">
                  <c:v>75882</c:v>
                </c:pt>
                <c:pt idx="168">
                  <c:v>83051</c:v>
                </c:pt>
                <c:pt idx="169">
                  <c:v>87005</c:v>
                </c:pt>
                <c:pt idx="170">
                  <c:v>86495</c:v>
                </c:pt>
                <c:pt idx="171">
                  <c:v>86539</c:v>
                </c:pt>
                <c:pt idx="172">
                  <c:v>88204</c:v>
                </c:pt>
                <c:pt idx="173">
                  <c:v>83638</c:v>
                </c:pt>
                <c:pt idx="174">
                  <c:v>81042</c:v>
                </c:pt>
                <c:pt idx="175">
                  <c:v>76143</c:v>
                </c:pt>
                <c:pt idx="176">
                  <c:v>81181</c:v>
                </c:pt>
                <c:pt idx="177">
                  <c:v>85758</c:v>
                </c:pt>
                <c:pt idx="178">
                  <c:v>87909</c:v>
                </c:pt>
                <c:pt idx="179">
                  <c:v>89559</c:v>
                </c:pt>
                <c:pt idx="180">
                  <c:v>90501</c:v>
                </c:pt>
                <c:pt idx="181">
                  <c:v>81007</c:v>
                </c:pt>
                <c:pt idx="182">
                  <c:v>75846</c:v>
                </c:pt>
                <c:pt idx="183">
                  <c:v>78919</c:v>
                </c:pt>
                <c:pt idx="184">
                  <c:v>80175</c:v>
                </c:pt>
                <c:pt idx="185">
                  <c:v>90030</c:v>
                </c:pt>
                <c:pt idx="186">
                  <c:v>103206</c:v>
                </c:pt>
                <c:pt idx="187">
                  <c:v>104691</c:v>
                </c:pt>
                <c:pt idx="188">
                  <c:v>106985</c:v>
                </c:pt>
                <c:pt idx="189">
                  <c:v>112214</c:v>
                </c:pt>
                <c:pt idx="190">
                  <c:v>98715</c:v>
                </c:pt>
                <c:pt idx="191">
                  <c:v>85672</c:v>
                </c:pt>
                <c:pt idx="192">
                  <c:v>87280</c:v>
                </c:pt>
                <c:pt idx="193">
                  <c:v>92721</c:v>
                </c:pt>
                <c:pt idx="194">
                  <c:v>94415</c:v>
                </c:pt>
                <c:pt idx="195">
                  <c:v>90320</c:v>
                </c:pt>
                <c:pt idx="196">
                  <c:v>94590</c:v>
                </c:pt>
                <c:pt idx="197">
                  <c:v>99720</c:v>
                </c:pt>
                <c:pt idx="198">
                  <c:v>105525</c:v>
                </c:pt>
                <c:pt idx="199">
                  <c:v>113300</c:v>
                </c:pt>
                <c:pt idx="200">
                  <c:v>111256</c:v>
                </c:pt>
                <c:pt idx="201">
                  <c:v>104204</c:v>
                </c:pt>
                <c:pt idx="202">
                  <c:v>98540</c:v>
                </c:pt>
                <c:pt idx="203">
                  <c:v>104976</c:v>
                </c:pt>
                <c:pt idx="204">
                  <c:v>108305</c:v>
                </c:pt>
                <c:pt idx="205">
                  <c:v>109800</c:v>
                </c:pt>
                <c:pt idx="206">
                  <c:v>105806</c:v>
                </c:pt>
                <c:pt idx="207">
                  <c:v>109444</c:v>
                </c:pt>
                <c:pt idx="208">
                  <c:v>112773</c:v>
                </c:pt>
                <c:pt idx="209">
                  <c:v>98320</c:v>
                </c:pt>
                <c:pt idx="210">
                  <c:v>99410</c:v>
                </c:pt>
                <c:pt idx="211">
                  <c:v>113594</c:v>
                </c:pt>
                <c:pt idx="212">
                  <c:v>113032</c:v>
                </c:pt>
                <c:pt idx="213">
                  <c:v>113932</c:v>
                </c:pt>
                <c:pt idx="214">
                  <c:v>115689</c:v>
                </c:pt>
                <c:pt idx="215">
                  <c:v>112542</c:v>
                </c:pt>
                <c:pt idx="216">
                  <c:v>112970</c:v>
                </c:pt>
                <c:pt idx="217">
                  <c:v>120930</c:v>
                </c:pt>
                <c:pt idx="218">
                  <c:v>124410</c:v>
                </c:pt>
                <c:pt idx="219">
                  <c:v>128640</c:v>
                </c:pt>
                <c:pt idx="220">
                  <c:v>131103</c:v>
                </c:pt>
                <c:pt idx="221">
                  <c:v>127977</c:v>
                </c:pt>
                <c:pt idx="222">
                  <c:v>125974</c:v>
                </c:pt>
                <c:pt idx="223">
                  <c:v>127876</c:v>
                </c:pt>
                <c:pt idx="224">
                  <c:v>138352</c:v>
                </c:pt>
                <c:pt idx="225">
                  <c:v>136656</c:v>
                </c:pt>
                <c:pt idx="226">
                  <c:v>133312</c:v>
                </c:pt>
                <c:pt idx="227">
                  <c:v>140277</c:v>
                </c:pt>
                <c:pt idx="228">
                  <c:v>133235</c:v>
                </c:pt>
                <c:pt idx="229">
                  <c:v>126523</c:v>
                </c:pt>
                <c:pt idx="230">
                  <c:v>115260</c:v>
                </c:pt>
                <c:pt idx="231">
                  <c:v>118563</c:v>
                </c:pt>
                <c:pt idx="232">
                  <c:v>120689</c:v>
                </c:pt>
                <c:pt idx="233">
                  <c:v>117928</c:v>
                </c:pt>
                <c:pt idx="234">
                  <c:v>122911</c:v>
                </c:pt>
                <c:pt idx="235">
                  <c:v>127090</c:v>
                </c:pt>
                <c:pt idx="236">
                  <c:v>132388</c:v>
                </c:pt>
                <c:pt idx="237">
                  <c:v>138796</c:v>
                </c:pt>
                <c:pt idx="238">
                  <c:v>151060</c:v>
                </c:pt>
                <c:pt idx="239">
                  <c:v>152681</c:v>
                </c:pt>
                <c:pt idx="240">
                  <c:v>142263</c:v>
                </c:pt>
                <c:pt idx="241">
                  <c:v>125158</c:v>
                </c:pt>
                <c:pt idx="242">
                  <c:v>125126</c:v>
                </c:pt>
                <c:pt idx="243">
                  <c:v>129640</c:v>
                </c:pt>
                <c:pt idx="244">
                  <c:v>133281</c:v>
                </c:pt>
                <c:pt idx="245">
                  <c:v>145350</c:v>
                </c:pt>
                <c:pt idx="246">
                  <c:v>143301</c:v>
                </c:pt>
                <c:pt idx="247">
                  <c:v>156285</c:v>
                </c:pt>
                <c:pt idx="248">
                  <c:v>157894</c:v>
                </c:pt>
                <c:pt idx="249">
                  <c:v>153076</c:v>
                </c:pt>
                <c:pt idx="250">
                  <c:v>139430</c:v>
                </c:pt>
                <c:pt idx="251">
                  <c:v>136566</c:v>
                </c:pt>
                <c:pt idx="252">
                  <c:v>141849</c:v>
                </c:pt>
                <c:pt idx="253">
                  <c:v>145627</c:v>
                </c:pt>
                <c:pt idx="254">
                  <c:v>127176</c:v>
                </c:pt>
                <c:pt idx="255">
                  <c:v>130416</c:v>
                </c:pt>
                <c:pt idx="256">
                  <c:v>138640</c:v>
                </c:pt>
                <c:pt idx="257">
                  <c:v>137208</c:v>
                </c:pt>
                <c:pt idx="258">
                  <c:v>116867</c:v>
                </c:pt>
                <c:pt idx="259">
                  <c:v>128511</c:v>
                </c:pt>
                <c:pt idx="260">
                  <c:v>131351</c:v>
                </c:pt>
                <c:pt idx="261">
                  <c:v>126853</c:v>
                </c:pt>
                <c:pt idx="262">
                  <c:v>123622</c:v>
                </c:pt>
                <c:pt idx="263">
                  <c:v>126412</c:v>
                </c:pt>
                <c:pt idx="264">
                  <c:v>125068</c:v>
                </c:pt>
                <c:pt idx="265">
                  <c:v>128927</c:v>
                </c:pt>
                <c:pt idx="266">
                  <c:v>140075</c:v>
                </c:pt>
                <c:pt idx="267">
                  <c:v>143011</c:v>
                </c:pt>
                <c:pt idx="268">
                  <c:v>143384</c:v>
                </c:pt>
                <c:pt idx="269">
                  <c:v>150059</c:v>
                </c:pt>
                <c:pt idx="270">
                  <c:v>155683</c:v>
                </c:pt>
                <c:pt idx="271">
                  <c:v>147950</c:v>
                </c:pt>
                <c:pt idx="272">
                  <c:v>137492</c:v>
                </c:pt>
                <c:pt idx="273">
                  <c:v>147125</c:v>
                </c:pt>
                <c:pt idx="274">
                  <c:v>155169</c:v>
                </c:pt>
                <c:pt idx="275">
                  <c:v>158290</c:v>
                </c:pt>
                <c:pt idx="276">
                  <c:v>161620</c:v>
                </c:pt>
                <c:pt idx="277">
                  <c:v>157461</c:v>
                </c:pt>
                <c:pt idx="278">
                  <c:v>152892</c:v>
                </c:pt>
                <c:pt idx="279">
                  <c:v>151229</c:v>
                </c:pt>
                <c:pt idx="280">
                  <c:v>153951</c:v>
                </c:pt>
                <c:pt idx="281">
                  <c:v>153135</c:v>
                </c:pt>
                <c:pt idx="282">
                  <c:v>151600</c:v>
                </c:pt>
                <c:pt idx="283">
                  <c:v>146642</c:v>
                </c:pt>
                <c:pt idx="284">
                  <c:v>130846</c:v>
                </c:pt>
                <c:pt idx="285">
                  <c:v>128924</c:v>
                </c:pt>
                <c:pt idx="286">
                  <c:v>125969</c:v>
                </c:pt>
                <c:pt idx="287">
                  <c:v>129814</c:v>
                </c:pt>
                <c:pt idx="288">
                  <c:v>135045</c:v>
                </c:pt>
                <c:pt idx="289">
                  <c:v>151548</c:v>
                </c:pt>
                <c:pt idx="290">
                  <c:v>158834</c:v>
                </c:pt>
                <c:pt idx="291">
                  <c:v>152814</c:v>
                </c:pt>
                <c:pt idx="292">
                  <c:v>149417</c:v>
                </c:pt>
                <c:pt idx="293">
                  <c:v>149865</c:v>
                </c:pt>
                <c:pt idx="294">
                  <c:v>134316</c:v>
                </c:pt>
                <c:pt idx="295">
                  <c:v>121933</c:v>
                </c:pt>
                <c:pt idx="296">
                  <c:v>127603</c:v>
                </c:pt>
                <c:pt idx="297">
                  <c:v>134178</c:v>
                </c:pt>
                <c:pt idx="298">
                  <c:v>130868</c:v>
                </c:pt>
                <c:pt idx="299">
                  <c:v>126966</c:v>
                </c:pt>
                <c:pt idx="300">
                  <c:v>128733</c:v>
                </c:pt>
                <c:pt idx="301">
                  <c:v>132217</c:v>
                </c:pt>
                <c:pt idx="302">
                  <c:v>136546</c:v>
                </c:pt>
                <c:pt idx="303">
                  <c:v>131165</c:v>
                </c:pt>
                <c:pt idx="304">
                  <c:v>116531</c:v>
                </c:pt>
                <c:pt idx="305">
                  <c:v>120640</c:v>
                </c:pt>
                <c:pt idx="306">
                  <c:v>125314</c:v>
                </c:pt>
                <c:pt idx="307">
                  <c:v>128572</c:v>
                </c:pt>
                <c:pt idx="308">
                  <c:v>136231</c:v>
                </c:pt>
                <c:pt idx="309">
                  <c:v>136589</c:v>
                </c:pt>
                <c:pt idx="310">
                  <c:v>136218</c:v>
                </c:pt>
                <c:pt idx="311">
                  <c:v>132815</c:v>
                </c:pt>
                <c:pt idx="312">
                  <c:v>124537</c:v>
                </c:pt>
                <c:pt idx="313">
                  <c:v>108439</c:v>
                </c:pt>
                <c:pt idx="314">
                  <c:v>106941</c:v>
                </c:pt>
                <c:pt idx="315">
                  <c:v>118231</c:v>
                </c:pt>
                <c:pt idx="316">
                  <c:v>127662</c:v>
                </c:pt>
                <c:pt idx="317">
                  <c:v>128658</c:v>
                </c:pt>
                <c:pt idx="318">
                  <c:v>127697</c:v>
                </c:pt>
                <c:pt idx="319">
                  <c:v>122199</c:v>
                </c:pt>
                <c:pt idx="320">
                  <c:v>124287</c:v>
                </c:pt>
                <c:pt idx="321">
                  <c:v>120144</c:v>
                </c:pt>
                <c:pt idx="322">
                  <c:v>115692</c:v>
                </c:pt>
                <c:pt idx="323">
                  <c:v>122737</c:v>
                </c:pt>
                <c:pt idx="324">
                  <c:v>128468</c:v>
                </c:pt>
                <c:pt idx="325">
                  <c:v>133724</c:v>
                </c:pt>
                <c:pt idx="326">
                  <c:v>106224</c:v>
                </c:pt>
                <c:pt idx="327">
                  <c:v>92323</c:v>
                </c:pt>
                <c:pt idx="328">
                  <c:v>96363</c:v>
                </c:pt>
                <c:pt idx="329">
                  <c:v>102779</c:v>
                </c:pt>
                <c:pt idx="330">
                  <c:v>109125</c:v>
                </c:pt>
                <c:pt idx="331">
                  <c:v>110746</c:v>
                </c:pt>
                <c:pt idx="332">
                  <c:v>109965</c:v>
                </c:pt>
                <c:pt idx="333">
                  <c:v>113621</c:v>
                </c:pt>
                <c:pt idx="334">
                  <c:v>96077</c:v>
                </c:pt>
                <c:pt idx="335">
                  <c:v>86634</c:v>
                </c:pt>
                <c:pt idx="336">
                  <c:v>93385</c:v>
                </c:pt>
                <c:pt idx="337">
                  <c:v>98132</c:v>
                </c:pt>
                <c:pt idx="338">
                  <c:v>106814</c:v>
                </c:pt>
                <c:pt idx="339">
                  <c:v>105995</c:v>
                </c:pt>
                <c:pt idx="340">
                  <c:v>107082</c:v>
                </c:pt>
                <c:pt idx="341">
                  <c:v>97323</c:v>
                </c:pt>
                <c:pt idx="342">
                  <c:v>92231</c:v>
                </c:pt>
                <c:pt idx="343">
                  <c:v>98707</c:v>
                </c:pt>
                <c:pt idx="344">
                  <c:v>93134</c:v>
                </c:pt>
                <c:pt idx="345">
                  <c:v>88858</c:v>
                </c:pt>
                <c:pt idx="346">
                  <c:v>83040</c:v>
                </c:pt>
                <c:pt idx="347">
                  <c:v>82621</c:v>
                </c:pt>
                <c:pt idx="348">
                  <c:v>82468</c:v>
                </c:pt>
                <c:pt idx="349">
                  <c:v>86770</c:v>
                </c:pt>
                <c:pt idx="350">
                  <c:v>89743</c:v>
                </c:pt>
                <c:pt idx="351">
                  <c:v>89319</c:v>
                </c:pt>
                <c:pt idx="352">
                  <c:v>93470</c:v>
                </c:pt>
                <c:pt idx="353">
                  <c:v>87860</c:v>
                </c:pt>
                <c:pt idx="354">
                  <c:v>85505</c:v>
                </c:pt>
                <c:pt idx="355">
                  <c:v>84578</c:v>
                </c:pt>
                <c:pt idx="356">
                  <c:v>88373</c:v>
                </c:pt>
                <c:pt idx="357">
                  <c:v>89989</c:v>
                </c:pt>
                <c:pt idx="358">
                  <c:v>92448</c:v>
                </c:pt>
                <c:pt idx="359">
                  <c:v>89970</c:v>
                </c:pt>
                <c:pt idx="360">
                  <c:v>88159</c:v>
                </c:pt>
                <c:pt idx="361">
                  <c:v>86360</c:v>
                </c:pt>
                <c:pt idx="362">
                  <c:v>82183</c:v>
                </c:pt>
              </c:numCache>
            </c:numRef>
          </c:val>
          <c:smooth val="0"/>
          <c:extLst>
            <c:ext xmlns:c16="http://schemas.microsoft.com/office/drawing/2014/chart" uri="{C3380CC4-5D6E-409C-BE32-E72D297353CC}">
              <c16:uniqueId val="{00000000-CCBD-4970-89C5-56AFAE1EE195}"/>
            </c:ext>
          </c:extLst>
        </c:ser>
        <c:ser>
          <c:idx val="0"/>
          <c:order val="2"/>
          <c:tx>
            <c:strRef>
              <c:f>'Daily Charts'!$AK$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K$3:$AK$368</c:f>
              <c:numCache>
                <c:formatCode>#,##0</c:formatCode>
                <c:ptCount val="366"/>
                <c:pt idx="0">
                  <c:v>19444.897706854917</c:v>
                </c:pt>
                <c:pt idx="1">
                  <c:v>21094.487080512798</c:v>
                </c:pt>
                <c:pt idx="2">
                  <c:v>21617.421156737935</c:v>
                </c:pt>
                <c:pt idx="3">
                  <c:v>22344.525745995059</c:v>
                </c:pt>
                <c:pt idx="4">
                  <c:v>22658.703153403818</c:v>
                </c:pt>
                <c:pt idx="5">
                  <c:v>20337.976704487577</c:v>
                </c:pt>
                <c:pt idx="6">
                  <c:v>19290.53088814361</c:v>
                </c:pt>
                <c:pt idx="7">
                  <c:v>21033.412116851348</c:v>
                </c:pt>
                <c:pt idx="8">
                  <c:v>19183.991354315644</c:v>
                </c:pt>
                <c:pt idx="9">
                  <c:v>17130.896926094811</c:v>
                </c:pt>
                <c:pt idx="10">
                  <c:v>16914.946352367133</c:v>
                </c:pt>
                <c:pt idx="11">
                  <c:v>15352.852447869614</c:v>
                </c:pt>
                <c:pt idx="12">
                  <c:v>14778.958101639677</c:v>
                </c:pt>
                <c:pt idx="13">
                  <c:v>14646.286235980813</c:v>
                </c:pt>
                <c:pt idx="14">
                  <c:v>16340.2119269133</c:v>
                </c:pt>
                <c:pt idx="15">
                  <c:v>18451.154679170202</c:v>
                </c:pt>
                <c:pt idx="16">
                  <c:v>16077.442031088269</c:v>
                </c:pt>
                <c:pt idx="17">
                  <c:v>17690.061143657775</c:v>
                </c:pt>
                <c:pt idx="18">
                  <c:v>17687.734914448021</c:v>
                </c:pt>
                <c:pt idx="19">
                  <c:v>16565.63282257213</c:v>
                </c:pt>
                <c:pt idx="20">
                  <c:v>15639.177431193664</c:v>
                </c:pt>
                <c:pt idx="21">
                  <c:v>18439.41790997815</c:v>
                </c:pt>
                <c:pt idx="22">
                  <c:v>19554.935865952586</c:v>
                </c:pt>
                <c:pt idx="23">
                  <c:v>18721.035438026276</c:v>
                </c:pt>
                <c:pt idx="24">
                  <c:v>16186.146403031016</c:v>
                </c:pt>
                <c:pt idx="25">
                  <c:v>16131.573224927359</c:v>
                </c:pt>
                <c:pt idx="26">
                  <c:v>16047.397845896585</c:v>
                </c:pt>
                <c:pt idx="27">
                  <c:v>16876.295164889627</c:v>
                </c:pt>
                <c:pt idx="28">
                  <c:v>19343.658876110414</c:v>
                </c:pt>
                <c:pt idx="29">
                  <c:v>18057.592998679414</c:v>
                </c:pt>
                <c:pt idx="30">
                  <c:v>17029.434827701301</c:v>
                </c:pt>
                <c:pt idx="31">
                  <c:v>17107.169562876097</c:v>
                </c:pt>
                <c:pt idx="32">
                  <c:v>17034.78103319971</c:v>
                </c:pt>
                <c:pt idx="33">
                  <c:v>14515.169583652441</c:v>
                </c:pt>
                <c:pt idx="34">
                  <c:v>13463.162391655474</c:v>
                </c:pt>
                <c:pt idx="35">
                  <c:v>17168.268246494779</c:v>
                </c:pt>
                <c:pt idx="36">
                  <c:v>16968.835059785546</c:v>
                </c:pt>
                <c:pt idx="37">
                  <c:v>18956.597536230169</c:v>
                </c:pt>
                <c:pt idx="38">
                  <c:v>19600.30558903002</c:v>
                </c:pt>
                <c:pt idx="39">
                  <c:v>18631.608327287599</c:v>
                </c:pt>
                <c:pt idx="40">
                  <c:v>17254.47863468033</c:v>
                </c:pt>
                <c:pt idx="41">
                  <c:v>16931.097707188343</c:v>
                </c:pt>
                <c:pt idx="42">
                  <c:v>20161.509647712723</c:v>
                </c:pt>
                <c:pt idx="43">
                  <c:v>20548.149956439112</c:v>
                </c:pt>
                <c:pt idx="44">
                  <c:v>17966.139905780266</c:v>
                </c:pt>
                <c:pt idx="45">
                  <c:v>17760.187896637777</c:v>
                </c:pt>
                <c:pt idx="46">
                  <c:v>17432.288620995641</c:v>
                </c:pt>
                <c:pt idx="47">
                  <c:v>16661.266350069105</c:v>
                </c:pt>
                <c:pt idx="48">
                  <c:v>16194.820743325636</c:v>
                </c:pt>
                <c:pt idx="49">
                  <c:v>16499.433951053365</c:v>
                </c:pt>
                <c:pt idx="50">
                  <c:v>16068.726481441379</c:v>
                </c:pt>
                <c:pt idx="51">
                  <c:v>13894.442127606215</c:v>
                </c:pt>
                <c:pt idx="52">
                  <c:v>17502.195267075109</c:v>
                </c:pt>
                <c:pt idx="53">
                  <c:v>17573.962836043025</c:v>
                </c:pt>
                <c:pt idx="54">
                  <c:v>16773.122381940826</c:v>
                </c:pt>
                <c:pt idx="55">
                  <c:v>15458.931564908073</c:v>
                </c:pt>
                <c:pt idx="56">
                  <c:v>16347.588186326377</c:v>
                </c:pt>
                <c:pt idx="57">
                  <c:v>18049.981706191833</c:v>
                </c:pt>
                <c:pt idx="58">
                  <c:v>15889.493856376061</c:v>
                </c:pt>
                <c:pt idx="59">
                  <c:v>18589.163063113039</c:v>
                </c:pt>
                <c:pt idx="60">
                  <c:v>18701.614349817661</c:v>
                </c:pt>
                <c:pt idx="61">
                  <c:v>17231.127454728809</c:v>
                </c:pt>
                <c:pt idx="62">
                  <c:v>17602.927822754984</c:v>
                </c:pt>
                <c:pt idx="63">
                  <c:v>21504.52941569344</c:v>
                </c:pt>
                <c:pt idx="64">
                  <c:v>21953.046546209953</c:v>
                </c:pt>
                <c:pt idx="65">
                  <c:v>18577.821133544046</c:v>
                </c:pt>
                <c:pt idx="66">
                  <c:v>19371.66370233459</c:v>
                </c:pt>
                <c:pt idx="67">
                  <c:v>17403.016696034621</c:v>
                </c:pt>
                <c:pt idx="68">
                  <c:v>17436.145356081142</c:v>
                </c:pt>
                <c:pt idx="69">
                  <c:v>19079.559166713232</c:v>
                </c:pt>
                <c:pt idx="70">
                  <c:v>22451.791099401387</c:v>
                </c:pt>
                <c:pt idx="71">
                  <c:v>22975.406229383574</c:v>
                </c:pt>
                <c:pt idx="72">
                  <c:v>20499.203884771992</c:v>
                </c:pt>
                <c:pt idx="73">
                  <c:v>18895.699487886144</c:v>
                </c:pt>
                <c:pt idx="74">
                  <c:v>18282.982333323052</c:v>
                </c:pt>
                <c:pt idx="75">
                  <c:v>19241.838551630401</c:v>
                </c:pt>
                <c:pt idx="76">
                  <c:v>18879.806805899334</c:v>
                </c:pt>
                <c:pt idx="77">
                  <c:v>21384.889817822179</c:v>
                </c:pt>
                <c:pt idx="78">
                  <c:v>21739.779289805429</c:v>
                </c:pt>
                <c:pt idx="79">
                  <c:v>23012.551360821126</c:v>
                </c:pt>
                <c:pt idx="80">
                  <c:v>20970.695387529602</c:v>
                </c:pt>
                <c:pt idx="81">
                  <c:v>18883.243175440719</c:v>
                </c:pt>
                <c:pt idx="82">
                  <c:v>21321.255459304364</c:v>
                </c:pt>
                <c:pt idx="83">
                  <c:v>19782.851725594195</c:v>
                </c:pt>
                <c:pt idx="84">
                  <c:v>21276.433609767908</c:v>
                </c:pt>
                <c:pt idx="85">
                  <c:v>20353.61509338121</c:v>
                </c:pt>
                <c:pt idx="86">
                  <c:v>22567.077898657702</c:v>
                </c:pt>
                <c:pt idx="87">
                  <c:v>19327.781530168828</c:v>
                </c:pt>
                <c:pt idx="88">
                  <c:v>18242.37236276866</c:v>
                </c:pt>
                <c:pt idx="89">
                  <c:v>15330.690827396696</c:v>
                </c:pt>
                <c:pt idx="90">
                  <c:v>15306.229098365449</c:v>
                </c:pt>
                <c:pt idx="91">
                  <c:v>16518.233897379989</c:v>
                </c:pt>
                <c:pt idx="92">
                  <c:v>17000.499721630607</c:v>
                </c:pt>
                <c:pt idx="93">
                  <c:v>15580.060362294884</c:v>
                </c:pt>
                <c:pt idx="94">
                  <c:v>16317.081724010139</c:v>
                </c:pt>
                <c:pt idx="95">
                  <c:v>15958.284393736676</c:v>
                </c:pt>
                <c:pt idx="96">
                  <c:v>14906.585553379058</c:v>
                </c:pt>
                <c:pt idx="97">
                  <c:v>16194.097885647738</c:v>
                </c:pt>
                <c:pt idx="98">
                  <c:v>17100.679631765714</c:v>
                </c:pt>
                <c:pt idx="99">
                  <c:v>18291.636610655431</c:v>
                </c:pt>
                <c:pt idx="100">
                  <c:v>22014.005289497836</c:v>
                </c:pt>
                <c:pt idx="101">
                  <c:v>21601.063242579996</c:v>
                </c:pt>
                <c:pt idx="102">
                  <c:v>17978.585957429092</c:v>
                </c:pt>
                <c:pt idx="103">
                  <c:v>17580.885954540914</c:v>
                </c:pt>
                <c:pt idx="104">
                  <c:v>17786.246896963163</c:v>
                </c:pt>
                <c:pt idx="105">
                  <c:v>19642.324148616754</c:v>
                </c:pt>
                <c:pt idx="106">
                  <c:v>18699.135510523789</c:v>
                </c:pt>
                <c:pt idx="107">
                  <c:v>18969.670936464012</c:v>
                </c:pt>
                <c:pt idx="108">
                  <c:v>18917.886817257935</c:v>
                </c:pt>
                <c:pt idx="109">
                  <c:v>17583.804117424042</c:v>
                </c:pt>
                <c:pt idx="110">
                  <c:v>14782.878175529739</c:v>
                </c:pt>
                <c:pt idx="111">
                  <c:v>14107.39615436954</c:v>
                </c:pt>
                <c:pt idx="112">
                  <c:v>15425.058064912548</c:v>
                </c:pt>
                <c:pt idx="113">
                  <c:v>14124.438653513876</c:v>
                </c:pt>
                <c:pt idx="114">
                  <c:v>14820.300270669941</c:v>
                </c:pt>
                <c:pt idx="115">
                  <c:v>14204.482169560417</c:v>
                </c:pt>
                <c:pt idx="116">
                  <c:v>15599.43132532609</c:v>
                </c:pt>
                <c:pt idx="117">
                  <c:v>13817.531161808456</c:v>
                </c:pt>
                <c:pt idx="118">
                  <c:v>12378.362693502346</c:v>
                </c:pt>
                <c:pt idx="119">
                  <c:v>13115.387863682712</c:v>
                </c:pt>
                <c:pt idx="120">
                  <c:v>15998.397507531477</c:v>
                </c:pt>
                <c:pt idx="121">
                  <c:v>18849.843331955988</c:v>
                </c:pt>
                <c:pt idx="122">
                  <c:v>17106.4690042529</c:v>
                </c:pt>
                <c:pt idx="123">
                  <c:v>18342.040092495707</c:v>
                </c:pt>
                <c:pt idx="124">
                  <c:v>14376.594393475831</c:v>
                </c:pt>
                <c:pt idx="125">
                  <c:v>13818.29466506795</c:v>
                </c:pt>
                <c:pt idx="126">
                  <c:v>15728.520126542817</c:v>
                </c:pt>
                <c:pt idx="127">
                  <c:v>17663.098976447152</c:v>
                </c:pt>
                <c:pt idx="128">
                  <c:v>18951.586120082768</c:v>
                </c:pt>
                <c:pt idx="129">
                  <c:v>17149.198731556004</c:v>
                </c:pt>
                <c:pt idx="130">
                  <c:v>21971.21588288328</c:v>
                </c:pt>
                <c:pt idx="131">
                  <c:v>16951.798545977588</c:v>
                </c:pt>
                <c:pt idx="132">
                  <c:v>13996.101703420387</c:v>
                </c:pt>
                <c:pt idx="133">
                  <c:v>15574.383950761947</c:v>
                </c:pt>
                <c:pt idx="134">
                  <c:v>14522.7451700809</c:v>
                </c:pt>
                <c:pt idx="135">
                  <c:v>15836.058181091617</c:v>
                </c:pt>
                <c:pt idx="136">
                  <c:v>13602.95890478736</c:v>
                </c:pt>
                <c:pt idx="137">
                  <c:v>13729.937494503502</c:v>
                </c:pt>
                <c:pt idx="138">
                  <c:v>12841.651162319844</c:v>
                </c:pt>
                <c:pt idx="139">
                  <c:v>13504.883730561231</c:v>
                </c:pt>
                <c:pt idx="140">
                  <c:v>14935.740989711976</c:v>
                </c:pt>
                <c:pt idx="141">
                  <c:v>17213.576521171351</c:v>
                </c:pt>
                <c:pt idx="142">
                  <c:v>16733.03923471638</c:v>
                </c:pt>
                <c:pt idx="143">
                  <c:v>15069.212236512654</c:v>
                </c:pt>
                <c:pt idx="144">
                  <c:v>13165.242835617113</c:v>
                </c:pt>
                <c:pt idx="145">
                  <c:v>15415.506616195384</c:v>
                </c:pt>
                <c:pt idx="146">
                  <c:v>16691.855706862363</c:v>
                </c:pt>
                <c:pt idx="147">
                  <c:v>18077.4256591052</c:v>
                </c:pt>
                <c:pt idx="148">
                  <c:v>13451.471376345184</c:v>
                </c:pt>
                <c:pt idx="149">
                  <c:v>12589.369242192273</c:v>
                </c:pt>
                <c:pt idx="150">
                  <c:v>12600.703016187616</c:v>
                </c:pt>
                <c:pt idx="151">
                  <c:v>11982.991904853894</c:v>
                </c:pt>
                <c:pt idx="152">
                  <c:v>10643.801179590258</c:v>
                </c:pt>
                <c:pt idx="153">
                  <c:v>10636.541259107011</c:v>
                </c:pt>
                <c:pt idx="154">
                  <c:v>12309.416730598614</c:v>
                </c:pt>
                <c:pt idx="155">
                  <c:v>13322.97361207532</c:v>
                </c:pt>
                <c:pt idx="156">
                  <c:v>15875.653487111296</c:v>
                </c:pt>
                <c:pt idx="157">
                  <c:v>17633.0448963661</c:v>
                </c:pt>
                <c:pt idx="158">
                  <c:v>17332.533676310464</c:v>
                </c:pt>
                <c:pt idx="159">
                  <c:v>15938.950415641231</c:v>
                </c:pt>
                <c:pt idx="160">
                  <c:v>15199.480843569065</c:v>
                </c:pt>
                <c:pt idx="161">
                  <c:v>17623.279336568834</c:v>
                </c:pt>
                <c:pt idx="162">
                  <c:v>17289.454840553888</c:v>
                </c:pt>
                <c:pt idx="163">
                  <c:v>14834.027318511173</c:v>
                </c:pt>
                <c:pt idx="164">
                  <c:v>13202.320785091071</c:v>
                </c:pt>
                <c:pt idx="165">
                  <c:v>12410.622197149827</c:v>
                </c:pt>
                <c:pt idx="166">
                  <c:v>11574.595944554321</c:v>
                </c:pt>
                <c:pt idx="167">
                  <c:v>11883.761169668087</c:v>
                </c:pt>
                <c:pt idx="168">
                  <c:v>13949.339980455856</c:v>
                </c:pt>
                <c:pt idx="169">
                  <c:v>15385.929865921798</c:v>
                </c:pt>
                <c:pt idx="170">
                  <c:v>14289.726668304735</c:v>
                </c:pt>
                <c:pt idx="171">
                  <c:v>14993.204402864745</c:v>
                </c:pt>
                <c:pt idx="172">
                  <c:v>18488.920286271041</c:v>
                </c:pt>
                <c:pt idx="173">
                  <c:v>17407.043874959116</c:v>
                </c:pt>
                <c:pt idx="174">
                  <c:v>12011.623954533801</c:v>
                </c:pt>
                <c:pt idx="175">
                  <c:v>12785.326697547227</c:v>
                </c:pt>
                <c:pt idx="176">
                  <c:v>14205.278684585075</c:v>
                </c:pt>
                <c:pt idx="177">
                  <c:v>15907.887432732519</c:v>
                </c:pt>
                <c:pt idx="178">
                  <c:v>16533.346385023971</c:v>
                </c:pt>
                <c:pt idx="179">
                  <c:v>16363.475974972374</c:v>
                </c:pt>
                <c:pt idx="180">
                  <c:v>16778.592123699302</c:v>
                </c:pt>
                <c:pt idx="181">
                  <c:v>13550.925845387716</c:v>
                </c:pt>
                <c:pt idx="182">
                  <c:v>16113.005278497461</c:v>
                </c:pt>
                <c:pt idx="183">
                  <c:v>15921.613488963465</c:v>
                </c:pt>
                <c:pt idx="184">
                  <c:v>14312.6620818172</c:v>
                </c:pt>
                <c:pt idx="185">
                  <c:v>17691.242493595622</c:v>
                </c:pt>
                <c:pt idx="186">
                  <c:v>21963.292999804031</c:v>
                </c:pt>
                <c:pt idx="187">
                  <c:v>22733.102833846948</c:v>
                </c:pt>
                <c:pt idx="188">
                  <c:v>20985.984580762717</c:v>
                </c:pt>
                <c:pt idx="189">
                  <c:v>19056.579448334509</c:v>
                </c:pt>
                <c:pt idx="190">
                  <c:v>13812.694178196924</c:v>
                </c:pt>
                <c:pt idx="191">
                  <c:v>10891.188569219938</c:v>
                </c:pt>
                <c:pt idx="192">
                  <c:v>11929.144850044411</c:v>
                </c:pt>
                <c:pt idx="193">
                  <c:v>16055.618280626231</c:v>
                </c:pt>
                <c:pt idx="194">
                  <c:v>15966.42567348016</c:v>
                </c:pt>
                <c:pt idx="195">
                  <c:v>13207.176925662327</c:v>
                </c:pt>
                <c:pt idx="196">
                  <c:v>16495.076132124177</c:v>
                </c:pt>
                <c:pt idx="197">
                  <c:v>19175.252022524342</c:v>
                </c:pt>
                <c:pt idx="198">
                  <c:v>21502.346267166009</c:v>
                </c:pt>
                <c:pt idx="199">
                  <c:v>22161.864746749918</c:v>
                </c:pt>
                <c:pt idx="200">
                  <c:v>20952.967756967239</c:v>
                </c:pt>
                <c:pt idx="201">
                  <c:v>20156.393022323045</c:v>
                </c:pt>
                <c:pt idx="202">
                  <c:v>18289.003007846652</c:v>
                </c:pt>
                <c:pt idx="203">
                  <c:v>19203.061874977826</c:v>
                </c:pt>
                <c:pt idx="204">
                  <c:v>23014.768682374037</c:v>
                </c:pt>
                <c:pt idx="205">
                  <c:v>24542.440472567123</c:v>
                </c:pt>
                <c:pt idx="206">
                  <c:v>23146.249139883854</c:v>
                </c:pt>
                <c:pt idx="207">
                  <c:v>23839.914423573537</c:v>
                </c:pt>
                <c:pt idx="208">
                  <c:v>24417.302679104068</c:v>
                </c:pt>
                <c:pt idx="209">
                  <c:v>20897.468522074138</c:v>
                </c:pt>
                <c:pt idx="210">
                  <c:v>19177.422641855974</c:v>
                </c:pt>
                <c:pt idx="211">
                  <c:v>22791.136254704921</c:v>
                </c:pt>
                <c:pt idx="212">
                  <c:v>23017.788307639301</c:v>
                </c:pt>
                <c:pt idx="213">
                  <c:v>24307.832227424558</c:v>
                </c:pt>
                <c:pt idx="214">
                  <c:v>25787.095109025315</c:v>
                </c:pt>
                <c:pt idx="215">
                  <c:v>23381.51884002328</c:v>
                </c:pt>
                <c:pt idx="216">
                  <c:v>24019.559997386739</c:v>
                </c:pt>
                <c:pt idx="217">
                  <c:v>25278.438296009565</c:v>
                </c:pt>
                <c:pt idx="218">
                  <c:v>27122.78500967117</c:v>
                </c:pt>
                <c:pt idx="219">
                  <c:v>26829.549643839448</c:v>
                </c:pt>
                <c:pt idx="220">
                  <c:v>26386.064748072346</c:v>
                </c:pt>
                <c:pt idx="221">
                  <c:v>27126.72952111542</c:v>
                </c:pt>
                <c:pt idx="222">
                  <c:v>27512.124038121539</c:v>
                </c:pt>
                <c:pt idx="223">
                  <c:v>27908.988398079848</c:v>
                </c:pt>
                <c:pt idx="224">
                  <c:v>33327.70116882056</c:v>
                </c:pt>
                <c:pt idx="225">
                  <c:v>33129.178255326922</c:v>
                </c:pt>
                <c:pt idx="226">
                  <c:v>35226.542803153679</c:v>
                </c:pt>
                <c:pt idx="227">
                  <c:v>34874.436174367809</c:v>
                </c:pt>
                <c:pt idx="228">
                  <c:v>28169.376248559711</c:v>
                </c:pt>
                <c:pt idx="229">
                  <c:v>25651.425708537095</c:v>
                </c:pt>
                <c:pt idx="230">
                  <c:v>24061.664522095551</c:v>
                </c:pt>
                <c:pt idx="231">
                  <c:v>27807.958320267688</c:v>
                </c:pt>
                <c:pt idx="232">
                  <c:v>29344.605643757375</c:v>
                </c:pt>
                <c:pt idx="233">
                  <c:v>27840.058487501588</c:v>
                </c:pt>
                <c:pt idx="234">
                  <c:v>30672.093376129003</c:v>
                </c:pt>
                <c:pt idx="235">
                  <c:v>32599.776962242053</c:v>
                </c:pt>
                <c:pt idx="236">
                  <c:v>33452.729030088834</c:v>
                </c:pt>
                <c:pt idx="237">
                  <c:v>35386.857424286311</c:v>
                </c:pt>
                <c:pt idx="238">
                  <c:v>40486.016305896053</c:v>
                </c:pt>
                <c:pt idx="239">
                  <c:v>42388.617556305748</c:v>
                </c:pt>
                <c:pt idx="240">
                  <c:v>35897.891512030466</c:v>
                </c:pt>
                <c:pt idx="241">
                  <c:v>28389.445506827531</c:v>
                </c:pt>
                <c:pt idx="242">
                  <c:v>28923.372240091452</c:v>
                </c:pt>
                <c:pt idx="243">
                  <c:v>31732.715877197497</c:v>
                </c:pt>
                <c:pt idx="244">
                  <c:v>33400.14283989407</c:v>
                </c:pt>
                <c:pt idx="245">
                  <c:v>38337.005294769202</c:v>
                </c:pt>
                <c:pt idx="246">
                  <c:v>39168.641597038761</c:v>
                </c:pt>
                <c:pt idx="247">
                  <c:v>40339.306256831718</c:v>
                </c:pt>
                <c:pt idx="248">
                  <c:v>42901.906619151276</c:v>
                </c:pt>
                <c:pt idx="249">
                  <c:v>42574.87482865878</c:v>
                </c:pt>
                <c:pt idx="250">
                  <c:v>36359.363899791533</c:v>
                </c:pt>
                <c:pt idx="251">
                  <c:v>36572.795646188955</c:v>
                </c:pt>
                <c:pt idx="252">
                  <c:v>38430.66435010633</c:v>
                </c:pt>
                <c:pt idx="253">
                  <c:v>37948.578538553513</c:v>
                </c:pt>
                <c:pt idx="254">
                  <c:v>35433.917552182531</c:v>
                </c:pt>
                <c:pt idx="255">
                  <c:v>35709.335956301089</c:v>
                </c:pt>
                <c:pt idx="256">
                  <c:v>36884.327762923545</c:v>
                </c:pt>
                <c:pt idx="257">
                  <c:v>33817.994941625235</c:v>
                </c:pt>
                <c:pt idx="258">
                  <c:v>30326.65397628037</c:v>
                </c:pt>
                <c:pt idx="259">
                  <c:v>33095.9966223757</c:v>
                </c:pt>
                <c:pt idx="260">
                  <c:v>33632.252689358771</c:v>
                </c:pt>
                <c:pt idx="261">
                  <c:v>31679.612389073558</c:v>
                </c:pt>
                <c:pt idx="262">
                  <c:v>31000.840125279894</c:v>
                </c:pt>
                <c:pt idx="263">
                  <c:v>29241.295090615913</c:v>
                </c:pt>
                <c:pt idx="264">
                  <c:v>27833.075190741423</c:v>
                </c:pt>
                <c:pt idx="265">
                  <c:v>30358.553477504684</c:v>
                </c:pt>
                <c:pt idx="266">
                  <c:v>34601.315589145976</c:v>
                </c:pt>
                <c:pt idx="267">
                  <c:v>37848.46999475755</c:v>
                </c:pt>
                <c:pt idx="268">
                  <c:v>37888.526213412406</c:v>
                </c:pt>
                <c:pt idx="269">
                  <c:v>40729.190674970356</c:v>
                </c:pt>
                <c:pt idx="270">
                  <c:v>42468.044721651895</c:v>
                </c:pt>
                <c:pt idx="271">
                  <c:v>37780.20435519093</c:v>
                </c:pt>
                <c:pt idx="272">
                  <c:v>33342.176593782919</c:v>
                </c:pt>
                <c:pt idx="273">
                  <c:v>37103.830069864722</c:v>
                </c:pt>
                <c:pt idx="274">
                  <c:v>42914.337520684268</c:v>
                </c:pt>
                <c:pt idx="275">
                  <c:v>45418.92258576824</c:v>
                </c:pt>
                <c:pt idx="276">
                  <c:v>46613.473554798926</c:v>
                </c:pt>
                <c:pt idx="277">
                  <c:v>42579.092330027204</c:v>
                </c:pt>
                <c:pt idx="278">
                  <c:v>42525.519355756929</c:v>
                </c:pt>
                <c:pt idx="279">
                  <c:v>41417.922456156259</c:v>
                </c:pt>
                <c:pt idx="280">
                  <c:v>42544.102712013169</c:v>
                </c:pt>
                <c:pt idx="281">
                  <c:v>43780.617417842644</c:v>
                </c:pt>
                <c:pt idx="282">
                  <c:v>40990.260624110662</c:v>
                </c:pt>
                <c:pt idx="283">
                  <c:v>39008.807046477661</c:v>
                </c:pt>
                <c:pt idx="284">
                  <c:v>34187.998743241595</c:v>
                </c:pt>
                <c:pt idx="285">
                  <c:v>32124.933816383153</c:v>
                </c:pt>
                <c:pt idx="286">
                  <c:v>31948.848348066895</c:v>
                </c:pt>
                <c:pt idx="287">
                  <c:v>34320.267788898171</c:v>
                </c:pt>
                <c:pt idx="288">
                  <c:v>37124.599419298262</c:v>
                </c:pt>
                <c:pt idx="289">
                  <c:v>43214.104130738247</c:v>
                </c:pt>
                <c:pt idx="290">
                  <c:v>47568.118982397697</c:v>
                </c:pt>
                <c:pt idx="291">
                  <c:v>46828.1595817138</c:v>
                </c:pt>
                <c:pt idx="292">
                  <c:v>44862.226756621087</c:v>
                </c:pt>
                <c:pt idx="293">
                  <c:v>44817.760060420507</c:v>
                </c:pt>
                <c:pt idx="294">
                  <c:v>41073.456935704315</c:v>
                </c:pt>
                <c:pt idx="295">
                  <c:v>33817.941788971788</c:v>
                </c:pt>
                <c:pt idx="296">
                  <c:v>35846.346023238541</c:v>
                </c:pt>
                <c:pt idx="297">
                  <c:v>39211.955303667099</c:v>
                </c:pt>
                <c:pt idx="298">
                  <c:v>35712.833646777806</c:v>
                </c:pt>
                <c:pt idx="299">
                  <c:v>34249.365354174101</c:v>
                </c:pt>
                <c:pt idx="300">
                  <c:v>34904.626282887337</c:v>
                </c:pt>
                <c:pt idx="301">
                  <c:v>37507.581898796096</c:v>
                </c:pt>
                <c:pt idx="302">
                  <c:v>42469.298166373155</c:v>
                </c:pt>
                <c:pt idx="303">
                  <c:v>39826.074265024145</c:v>
                </c:pt>
                <c:pt idx="304">
                  <c:v>35093.708400516196</c:v>
                </c:pt>
                <c:pt idx="305">
                  <c:v>35277.483688115215</c:v>
                </c:pt>
                <c:pt idx="306">
                  <c:v>33753.649056003851</c:v>
                </c:pt>
                <c:pt idx="307">
                  <c:v>35669.910658381428</c:v>
                </c:pt>
                <c:pt idx="308">
                  <c:v>37820.730636337408</c:v>
                </c:pt>
                <c:pt idx="309">
                  <c:v>37031.886588999332</c:v>
                </c:pt>
                <c:pt idx="310">
                  <c:v>35025.783803288832</c:v>
                </c:pt>
                <c:pt idx="311">
                  <c:v>32590.60815962277</c:v>
                </c:pt>
                <c:pt idx="312">
                  <c:v>31400.694712714299</c:v>
                </c:pt>
                <c:pt idx="313">
                  <c:v>27580.672184008174</c:v>
                </c:pt>
                <c:pt idx="314">
                  <c:v>26190.669808072329</c:v>
                </c:pt>
                <c:pt idx="315">
                  <c:v>31213.529259720715</c:v>
                </c:pt>
                <c:pt idx="316">
                  <c:v>35494.484697513355</c:v>
                </c:pt>
                <c:pt idx="317">
                  <c:v>38441.163451008702</c:v>
                </c:pt>
                <c:pt idx="318">
                  <c:v>37037.189774582381</c:v>
                </c:pt>
                <c:pt idx="319">
                  <c:v>34387.348793747326</c:v>
                </c:pt>
                <c:pt idx="320">
                  <c:v>33513.992688132952</c:v>
                </c:pt>
                <c:pt idx="321">
                  <c:v>31606.2287842726</c:v>
                </c:pt>
                <c:pt idx="322">
                  <c:v>31361.070574107827</c:v>
                </c:pt>
                <c:pt idx="323">
                  <c:v>33084.508469527187</c:v>
                </c:pt>
                <c:pt idx="324">
                  <c:v>36523.444362214221</c:v>
                </c:pt>
                <c:pt idx="325">
                  <c:v>36996.696533954419</c:v>
                </c:pt>
                <c:pt idx="326">
                  <c:v>28514.070899206759</c:v>
                </c:pt>
                <c:pt idx="327">
                  <c:v>24358.045447368215</c:v>
                </c:pt>
                <c:pt idx="328">
                  <c:v>24608.222915738897</c:v>
                </c:pt>
                <c:pt idx="329">
                  <c:v>27346.606146017119</c:v>
                </c:pt>
                <c:pt idx="330">
                  <c:v>27518.392805002455</c:v>
                </c:pt>
                <c:pt idx="331">
                  <c:v>28164.151267715373</c:v>
                </c:pt>
                <c:pt idx="332">
                  <c:v>28723.201155469913</c:v>
                </c:pt>
                <c:pt idx="333">
                  <c:v>27604.173854101511</c:v>
                </c:pt>
                <c:pt idx="334">
                  <c:v>26379.348753704893</c:v>
                </c:pt>
                <c:pt idx="335">
                  <c:v>21193.347682775304</c:v>
                </c:pt>
                <c:pt idx="336">
                  <c:v>24151.120083907743</c:v>
                </c:pt>
                <c:pt idx="337">
                  <c:v>24965.858001329692</c:v>
                </c:pt>
                <c:pt idx="338">
                  <c:v>27171.746162925985</c:v>
                </c:pt>
                <c:pt idx="339">
                  <c:v>30051.286674057726</c:v>
                </c:pt>
                <c:pt idx="340">
                  <c:v>31886.845161783673</c:v>
                </c:pt>
                <c:pt idx="341">
                  <c:v>25944.586656086078</c:v>
                </c:pt>
                <c:pt idx="342">
                  <c:v>24500.555512209241</c:v>
                </c:pt>
                <c:pt idx="343">
                  <c:v>27003.02601334425</c:v>
                </c:pt>
                <c:pt idx="344">
                  <c:v>24054.675462614792</c:v>
                </c:pt>
                <c:pt idx="345">
                  <c:v>21269.405964743066</c:v>
                </c:pt>
                <c:pt idx="346">
                  <c:v>19937.952529131617</c:v>
                </c:pt>
                <c:pt idx="347">
                  <c:v>19826.290465325957</c:v>
                </c:pt>
                <c:pt idx="348">
                  <c:v>20459.435070927095</c:v>
                </c:pt>
                <c:pt idx="349">
                  <c:v>21312.668748049269</c:v>
                </c:pt>
                <c:pt idx="350">
                  <c:v>22795.51327833088</c:v>
                </c:pt>
                <c:pt idx="351">
                  <c:v>23764.160430917971</c:v>
                </c:pt>
                <c:pt idx="352">
                  <c:v>26392.80315915059</c:v>
                </c:pt>
                <c:pt idx="353">
                  <c:v>24205.556462392771</c:v>
                </c:pt>
                <c:pt idx="354">
                  <c:v>24004.554539076889</c:v>
                </c:pt>
                <c:pt idx="355">
                  <c:v>21571.142686101368</c:v>
                </c:pt>
                <c:pt idx="356">
                  <c:v>22214.997331623865</c:v>
                </c:pt>
                <c:pt idx="357">
                  <c:v>24832.564917465224</c:v>
                </c:pt>
                <c:pt idx="358">
                  <c:v>26855.543654175915</c:v>
                </c:pt>
                <c:pt idx="359">
                  <c:v>26576.06522140302</c:v>
                </c:pt>
                <c:pt idx="360">
                  <c:v>28302.889398601936</c:v>
                </c:pt>
                <c:pt idx="361">
                  <c:v>26926.851362160272</c:v>
                </c:pt>
                <c:pt idx="362">
                  <c:v>22117.722759325625</c:v>
                </c:pt>
              </c:numCache>
            </c:numRef>
          </c:val>
          <c:smooth val="0"/>
          <c:extLs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164425920"/>
        <c:axId val="-164424832"/>
      </c:lineChart>
      <c:lineChart>
        <c:grouping val="standard"/>
        <c:varyColors val="0"/>
        <c:ser>
          <c:idx val="9"/>
          <c:order val="0"/>
          <c:tx>
            <c:strRef>
              <c:f>'Daily Charts'!$AO$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O$3:$AO$368</c:f>
              <c:numCache>
                <c:formatCode>#,##0.00</c:formatCode>
                <c:ptCount val="366"/>
                <c:pt idx="0">
                  <c:v>0.56961440336021585</c:v>
                </c:pt>
                <c:pt idx="1">
                  <c:v>0.60409867253082006</c:v>
                </c:pt>
                <c:pt idx="2">
                  <c:v>0.63818258430284136</c:v>
                </c:pt>
                <c:pt idx="3">
                  <c:v>0.65397324098101084</c:v>
                </c:pt>
                <c:pt idx="4">
                  <c:v>0.66132480070505617</c:v>
                </c:pt>
                <c:pt idx="5">
                  <c:v>0.61525756356341466</c:v>
                </c:pt>
                <c:pt idx="6">
                  <c:v>0.58567618099290997</c:v>
                </c:pt>
                <c:pt idx="7">
                  <c:v>0.60062536942454814</c:v>
                </c:pt>
                <c:pt idx="8">
                  <c:v>0.52784947106424229</c:v>
                </c:pt>
                <c:pt idx="9">
                  <c:v>0.49623711329059272</c:v>
                </c:pt>
                <c:pt idx="10">
                  <c:v>0.48639626737824943</c:v>
                </c:pt>
                <c:pt idx="11">
                  <c:v>0.42634091905305843</c:v>
                </c:pt>
                <c:pt idx="12">
                  <c:v>0.45143036522392604</c:v>
                </c:pt>
                <c:pt idx="13">
                  <c:v>0.44334823854633354</c:v>
                </c:pt>
                <c:pt idx="14">
                  <c:v>0.44755818136801589</c:v>
                </c:pt>
                <c:pt idx="15">
                  <c:v>0.51272794984360459</c:v>
                </c:pt>
                <c:pt idx="16">
                  <c:v>0.45937751432875157</c:v>
                </c:pt>
                <c:pt idx="17">
                  <c:v>0.50346439717711422</c:v>
                </c:pt>
                <c:pt idx="18">
                  <c:v>0.51046909473871449</c:v>
                </c:pt>
                <c:pt idx="19">
                  <c:v>0.46336355650810063</c:v>
                </c:pt>
                <c:pt idx="20">
                  <c:v>0.43980972202411123</c:v>
                </c:pt>
                <c:pt idx="21">
                  <c:v>0.51724593173305544</c:v>
                </c:pt>
                <c:pt idx="22">
                  <c:v>0.52534915927952508</c:v>
                </c:pt>
                <c:pt idx="23">
                  <c:v>0.52796030838106645</c:v>
                </c:pt>
                <c:pt idx="24">
                  <c:v>0.49071497247005924</c:v>
                </c:pt>
                <c:pt idx="25">
                  <c:v>0.50534975436077234</c:v>
                </c:pt>
                <c:pt idx="26">
                  <c:v>0.49589187781591082</c:v>
                </c:pt>
                <c:pt idx="27">
                  <c:v>0.50631871108173276</c:v>
                </c:pt>
                <c:pt idx="28">
                  <c:v>0.54431461614931698</c:v>
                </c:pt>
                <c:pt idx="29">
                  <c:v>0.5077239943979468</c:v>
                </c:pt>
                <c:pt idx="30">
                  <c:v>0.48703308784794697</c:v>
                </c:pt>
                <c:pt idx="31">
                  <c:v>0.48829343278836712</c:v>
                </c:pt>
                <c:pt idx="32">
                  <c:v>0.48471481254808069</c:v>
                </c:pt>
                <c:pt idx="33">
                  <c:v>0.43472942762548356</c:v>
                </c:pt>
                <c:pt idx="34">
                  <c:v>0.38542952773596889</c:v>
                </c:pt>
                <c:pt idx="35">
                  <c:v>0.46681681723714008</c:v>
                </c:pt>
                <c:pt idx="36">
                  <c:v>0.47543792526535439</c:v>
                </c:pt>
                <c:pt idx="37">
                  <c:v>0.51191335097592761</c:v>
                </c:pt>
                <c:pt idx="38">
                  <c:v>0.53121589432149097</c:v>
                </c:pt>
                <c:pt idx="39">
                  <c:v>0.51627179244494592</c:v>
                </c:pt>
                <c:pt idx="40">
                  <c:v>0.47576817529565679</c:v>
                </c:pt>
                <c:pt idx="41">
                  <c:v>0.4714149611924926</c:v>
                </c:pt>
                <c:pt idx="42">
                  <c:v>0.54086062958032166</c:v>
                </c:pt>
                <c:pt idx="43">
                  <c:v>0.53710281062998466</c:v>
                </c:pt>
                <c:pt idx="44">
                  <c:v>0.47915067452677457</c:v>
                </c:pt>
                <c:pt idx="45">
                  <c:v>0.49238512878125729</c:v>
                </c:pt>
                <c:pt idx="46">
                  <c:v>0.4885472845562755</c:v>
                </c:pt>
                <c:pt idx="47">
                  <c:v>0.48552947035397598</c:v>
                </c:pt>
                <c:pt idx="48">
                  <c:v>0.4628033301422052</c:v>
                </c:pt>
                <c:pt idx="49">
                  <c:v>0.47744968993215636</c:v>
                </c:pt>
                <c:pt idx="50">
                  <c:v>0.46558505645456966</c:v>
                </c:pt>
                <c:pt idx="51">
                  <c:v>0.41968494825674374</c:v>
                </c:pt>
                <c:pt idx="52">
                  <c:v>0.4882101566356567</c:v>
                </c:pt>
                <c:pt idx="53">
                  <c:v>0.46142928538792566</c:v>
                </c:pt>
                <c:pt idx="54">
                  <c:v>0.46200428623139195</c:v>
                </c:pt>
                <c:pt idx="55">
                  <c:v>0.42638645948489473</c:v>
                </c:pt>
                <c:pt idx="56">
                  <c:v>0.44516081851950162</c:v>
                </c:pt>
                <c:pt idx="57">
                  <c:v>0.49674627589135462</c:v>
                </c:pt>
                <c:pt idx="58">
                  <c:v>0.46018622665778341</c:v>
                </c:pt>
                <c:pt idx="59">
                  <c:v>0.5190425253264469</c:v>
                </c:pt>
                <c:pt idx="60">
                  <c:v>0.51874626356183962</c:v>
                </c:pt>
                <c:pt idx="61">
                  <c:v>0.46762052032010315</c:v>
                </c:pt>
                <c:pt idx="62">
                  <c:v>0.49777159340459054</c:v>
                </c:pt>
                <c:pt idx="63">
                  <c:v>0.5617816549208573</c:v>
                </c:pt>
                <c:pt idx="64">
                  <c:v>0.55744080390575412</c:v>
                </c:pt>
                <c:pt idx="65">
                  <c:v>0.49454268428884873</c:v>
                </c:pt>
                <c:pt idx="66">
                  <c:v>0.48771949102313572</c:v>
                </c:pt>
                <c:pt idx="67">
                  <c:v>0.44844881851921975</c:v>
                </c:pt>
                <c:pt idx="68">
                  <c:v>0.43997887985216105</c:v>
                </c:pt>
                <c:pt idx="69">
                  <c:v>0.48873164466943192</c:v>
                </c:pt>
                <c:pt idx="70">
                  <c:v>0.53654263485807818</c:v>
                </c:pt>
                <c:pt idx="71">
                  <c:v>0.5450206602546227</c:v>
                </c:pt>
                <c:pt idx="72">
                  <c:v>0.51849378018455328</c:v>
                </c:pt>
                <c:pt idx="73">
                  <c:v>0.51023758028738853</c:v>
                </c:pt>
                <c:pt idx="74">
                  <c:v>0.4785125781951548</c:v>
                </c:pt>
                <c:pt idx="75">
                  <c:v>0.50138808972892801</c:v>
                </c:pt>
                <c:pt idx="76">
                  <c:v>0.50465947695020164</c:v>
                </c:pt>
                <c:pt idx="77">
                  <c:v>0.52238264163463155</c:v>
                </c:pt>
                <c:pt idx="78">
                  <c:v>0.5227230334924674</c:v>
                </c:pt>
                <c:pt idx="79">
                  <c:v>0.55034312131010632</c:v>
                </c:pt>
                <c:pt idx="80">
                  <c:v>0.4946018621783117</c:v>
                </c:pt>
                <c:pt idx="81">
                  <c:v>0.47277696405019726</c:v>
                </c:pt>
                <c:pt idx="82">
                  <c:v>0.54194740483191817</c:v>
                </c:pt>
                <c:pt idx="83">
                  <c:v>0.52106510760061975</c:v>
                </c:pt>
                <c:pt idx="84">
                  <c:v>0.54099523741426603</c:v>
                </c:pt>
                <c:pt idx="85">
                  <c:v>0.52526088527379877</c:v>
                </c:pt>
                <c:pt idx="86">
                  <c:v>0.55388743725926259</c:v>
                </c:pt>
                <c:pt idx="87">
                  <c:v>0.47266651562458595</c:v>
                </c:pt>
                <c:pt idx="88">
                  <c:v>0.47194774406692447</c:v>
                </c:pt>
                <c:pt idx="89">
                  <c:v>0.41589264537752468</c:v>
                </c:pt>
                <c:pt idx="90">
                  <c:v>0.43244334112720983</c:v>
                </c:pt>
                <c:pt idx="91">
                  <c:v>0.45220385708412741</c:v>
                </c:pt>
                <c:pt idx="92">
                  <c:v>0.4673446849171573</c:v>
                </c:pt>
                <c:pt idx="93">
                  <c:v>0.42748117829399557</c:v>
                </c:pt>
                <c:pt idx="94">
                  <c:v>0.4463036241084245</c:v>
                </c:pt>
                <c:pt idx="95">
                  <c:v>0.42918952508898967</c:v>
                </c:pt>
                <c:pt idx="96">
                  <c:v>0.4295639004848183</c:v>
                </c:pt>
                <c:pt idx="97">
                  <c:v>0.48085218366609717</c:v>
                </c:pt>
                <c:pt idx="98">
                  <c:v>0.460920120421832</c:v>
                </c:pt>
                <c:pt idx="99">
                  <c:v>0.49539455915804492</c:v>
                </c:pt>
                <c:pt idx="100">
                  <c:v>0.57967269052282167</c:v>
                </c:pt>
                <c:pt idx="101">
                  <c:v>0.585096029657174</c:v>
                </c:pt>
                <c:pt idx="102">
                  <c:v>0.49484937230442244</c:v>
                </c:pt>
                <c:pt idx="103">
                  <c:v>0.51025767236835151</c:v>
                </c:pt>
                <c:pt idx="104">
                  <c:v>0.52262346071496257</c:v>
                </c:pt>
                <c:pt idx="105">
                  <c:v>0.52362588469798632</c:v>
                </c:pt>
                <c:pt idx="106">
                  <c:v>0.52199415168358287</c:v>
                </c:pt>
                <c:pt idx="107">
                  <c:v>0.53585644102693686</c:v>
                </c:pt>
                <c:pt idx="108">
                  <c:v>0.52199341212109274</c:v>
                </c:pt>
                <c:pt idx="109">
                  <c:v>0.50048551736928559</c:v>
                </c:pt>
                <c:pt idx="110">
                  <c:v>0.43649137994155723</c:v>
                </c:pt>
                <c:pt idx="111">
                  <c:v>0.41949053438510642</c:v>
                </c:pt>
                <c:pt idx="112">
                  <c:v>0.4503620960556689</c:v>
                </c:pt>
                <c:pt idx="113">
                  <c:v>0.39891134952997387</c:v>
                </c:pt>
                <c:pt idx="114">
                  <c:v>0.4090686396074264</c:v>
                </c:pt>
                <c:pt idx="115">
                  <c:v>0.39127727566604548</c:v>
                </c:pt>
                <c:pt idx="116">
                  <c:v>0.44414792897470523</c:v>
                </c:pt>
                <c:pt idx="117">
                  <c:v>0.40073676002349712</c:v>
                </c:pt>
                <c:pt idx="118">
                  <c:v>0.35204646672793244</c:v>
                </c:pt>
                <c:pt idx="119">
                  <c:v>0.36008476309832227</c:v>
                </c:pt>
                <c:pt idx="120">
                  <c:v>0.44875549790134417</c:v>
                </c:pt>
                <c:pt idx="121">
                  <c:v>0.53692268025655454</c:v>
                </c:pt>
                <c:pt idx="122">
                  <c:v>0.47251439216373098</c:v>
                </c:pt>
                <c:pt idx="123">
                  <c:v>0.49671692845653281</c:v>
                </c:pt>
                <c:pt idx="124">
                  <c:v>0.42885459274950188</c:v>
                </c:pt>
                <c:pt idx="125">
                  <c:v>0.4250783315124409</c:v>
                </c:pt>
                <c:pt idx="126">
                  <c:v>0.45576964079571541</c:v>
                </c:pt>
                <c:pt idx="127">
                  <c:v>0.52662043256322244</c:v>
                </c:pt>
                <c:pt idx="128">
                  <c:v>0.56032301306301624</c:v>
                </c:pt>
                <c:pt idx="129">
                  <c:v>0.49324809533676445</c:v>
                </c:pt>
                <c:pt idx="130">
                  <c:v>0.59365609745593528</c:v>
                </c:pt>
                <c:pt idx="131">
                  <c:v>0.49642381560821314</c:v>
                </c:pt>
                <c:pt idx="132">
                  <c:v>0.42684934895687604</c:v>
                </c:pt>
                <c:pt idx="133">
                  <c:v>0.43261261900928338</c:v>
                </c:pt>
                <c:pt idx="134">
                  <c:v>0.41608252812724988</c:v>
                </c:pt>
                <c:pt idx="135">
                  <c:v>0.47956059102482379</c:v>
                </c:pt>
                <c:pt idx="136">
                  <c:v>0.40007144157780561</c:v>
                </c:pt>
                <c:pt idx="137">
                  <c:v>0.41316500776845172</c:v>
                </c:pt>
                <c:pt idx="138">
                  <c:v>0.37135947564764116</c:v>
                </c:pt>
                <c:pt idx="139">
                  <c:v>0.39092879162381694</c:v>
                </c:pt>
                <c:pt idx="140">
                  <c:v>0.39617909714170846</c:v>
                </c:pt>
                <c:pt idx="141">
                  <c:v>0.42971957457768806</c:v>
                </c:pt>
                <c:pt idx="142">
                  <c:v>0.4178322662805154</c:v>
                </c:pt>
                <c:pt idx="143">
                  <c:v>0.37207560569013226</c:v>
                </c:pt>
                <c:pt idx="144">
                  <c:v>0.34314646749652056</c:v>
                </c:pt>
                <c:pt idx="145">
                  <c:v>0.42984043756651702</c:v>
                </c:pt>
                <c:pt idx="146">
                  <c:v>0.46282478843495034</c:v>
                </c:pt>
                <c:pt idx="147">
                  <c:v>0.46691332954422077</c:v>
                </c:pt>
                <c:pt idx="148">
                  <c:v>0.36261946938430828</c:v>
                </c:pt>
                <c:pt idx="149">
                  <c:v>0.36677734457556205</c:v>
                </c:pt>
                <c:pt idx="150">
                  <c:v>0.36079955690041615</c:v>
                </c:pt>
                <c:pt idx="151">
                  <c:v>0.35930559147608288</c:v>
                </c:pt>
                <c:pt idx="152">
                  <c:v>0.32175865508300228</c:v>
                </c:pt>
                <c:pt idx="153">
                  <c:v>0.32357124354089906</c:v>
                </c:pt>
                <c:pt idx="154">
                  <c:v>0.34630611784403753</c:v>
                </c:pt>
                <c:pt idx="155">
                  <c:v>0.349509675202331</c:v>
                </c:pt>
                <c:pt idx="156">
                  <c:v>0.40464516088508362</c:v>
                </c:pt>
                <c:pt idx="157">
                  <c:v>0.4245758348561231</c:v>
                </c:pt>
                <c:pt idx="158">
                  <c:v>0.40820923845683676</c:v>
                </c:pt>
                <c:pt idx="159">
                  <c:v>0.37112606133446313</c:v>
                </c:pt>
                <c:pt idx="160">
                  <c:v>0.3712588297696518</c:v>
                </c:pt>
                <c:pt idx="161">
                  <c:v>0.43626704347761969</c:v>
                </c:pt>
                <c:pt idx="162">
                  <c:v>0.40785257316821544</c:v>
                </c:pt>
                <c:pt idx="163">
                  <c:v>0.35407461112064464</c:v>
                </c:pt>
                <c:pt idx="164">
                  <c:v>0.33735251685513656</c:v>
                </c:pt>
                <c:pt idx="165">
                  <c:v>0.35304136655845741</c:v>
                </c:pt>
                <c:pt idx="166">
                  <c:v>0.35605767942404937</c:v>
                </c:pt>
                <c:pt idx="167">
                  <c:v>0.34526208520958407</c:v>
                </c:pt>
                <c:pt idx="168">
                  <c:v>0.37029047100832724</c:v>
                </c:pt>
                <c:pt idx="169">
                  <c:v>0.38986413080867205</c:v>
                </c:pt>
                <c:pt idx="170">
                  <c:v>0.36422240831814534</c:v>
                </c:pt>
                <c:pt idx="171">
                  <c:v>0.38195863472704417</c:v>
                </c:pt>
                <c:pt idx="172">
                  <c:v>0.46212239174548614</c:v>
                </c:pt>
                <c:pt idx="173">
                  <c:v>0.45883350950061413</c:v>
                </c:pt>
                <c:pt idx="174">
                  <c:v>0.32675731599225472</c:v>
                </c:pt>
                <c:pt idx="175">
                  <c:v>0.3701822484528659</c:v>
                </c:pt>
                <c:pt idx="176">
                  <c:v>0.38577058047584961</c:v>
                </c:pt>
                <c:pt idx="177">
                  <c:v>0.40895131406925023</c:v>
                </c:pt>
                <c:pt idx="178">
                  <c:v>0.4146304258648324</c:v>
                </c:pt>
                <c:pt idx="179">
                  <c:v>0.40280983936783116</c:v>
                </c:pt>
                <c:pt idx="180">
                  <c:v>0.40872940373863215</c:v>
                </c:pt>
                <c:pt idx="181">
                  <c:v>0.3687908716192263</c:v>
                </c:pt>
                <c:pt idx="182">
                  <c:v>0.46835764176200556</c:v>
                </c:pt>
                <c:pt idx="183">
                  <c:v>0.44477385078420445</c:v>
                </c:pt>
                <c:pt idx="184">
                  <c:v>0.39356384257955512</c:v>
                </c:pt>
                <c:pt idx="185">
                  <c:v>0.43321633928946773</c:v>
                </c:pt>
                <c:pt idx="186">
                  <c:v>0.46916569785892254</c:v>
                </c:pt>
                <c:pt idx="187">
                  <c:v>0.47872169689424743</c:v>
                </c:pt>
                <c:pt idx="188">
                  <c:v>0.43245428168847128</c:v>
                </c:pt>
                <c:pt idx="189">
                  <c:v>0.37439638711201118</c:v>
                </c:pt>
                <c:pt idx="190">
                  <c:v>0.30848140443839844</c:v>
                </c:pt>
                <c:pt idx="191">
                  <c:v>0.28026580613822089</c:v>
                </c:pt>
                <c:pt idx="192">
                  <c:v>0.30132024884629821</c:v>
                </c:pt>
                <c:pt idx="193">
                  <c:v>0.38175318615884424</c:v>
                </c:pt>
                <c:pt idx="194">
                  <c:v>0.37282107046833474</c:v>
                </c:pt>
                <c:pt idx="195">
                  <c:v>0.32237385289917708</c:v>
                </c:pt>
                <c:pt idx="196">
                  <c:v>0.38445263497625121</c:v>
                </c:pt>
                <c:pt idx="197">
                  <c:v>0.42392844077314096</c:v>
                </c:pt>
                <c:pt idx="198">
                  <c:v>0.44922532696062095</c:v>
                </c:pt>
                <c:pt idx="199">
                  <c:v>0.43123115849938043</c:v>
                </c:pt>
                <c:pt idx="200">
                  <c:v>0.41519856705584518</c:v>
                </c:pt>
                <c:pt idx="201">
                  <c:v>0.42644415938806407</c:v>
                </c:pt>
                <c:pt idx="202">
                  <c:v>0.40917700234583804</c:v>
                </c:pt>
                <c:pt idx="203">
                  <c:v>0.40328698246088263</c:v>
                </c:pt>
                <c:pt idx="204">
                  <c:v>0.46848085806320527</c:v>
                </c:pt>
                <c:pt idx="205">
                  <c:v>0.49277554749208496</c:v>
                </c:pt>
                <c:pt idx="206">
                  <c:v>0.48228535034658465</c:v>
                </c:pt>
                <c:pt idx="207">
                  <c:v>0.4802268935391496</c:v>
                </c:pt>
                <c:pt idx="208">
                  <c:v>0.47733831530957238</c:v>
                </c:pt>
                <c:pt idx="209">
                  <c:v>0.46858194724506796</c:v>
                </c:pt>
                <c:pt idx="210">
                  <c:v>0.4252985565304146</c:v>
                </c:pt>
                <c:pt idx="211">
                  <c:v>0.44232789416560347</c:v>
                </c:pt>
                <c:pt idx="212">
                  <c:v>0.44894787722757939</c:v>
                </c:pt>
                <c:pt idx="213">
                  <c:v>0.47036419166893167</c:v>
                </c:pt>
                <c:pt idx="214">
                  <c:v>0.49141012213139873</c:v>
                </c:pt>
                <c:pt idx="215">
                  <c:v>0.45802779464637311</c:v>
                </c:pt>
                <c:pt idx="216">
                  <c:v>0.46874393521677216</c:v>
                </c:pt>
                <c:pt idx="217">
                  <c:v>0.46083974725997356</c:v>
                </c:pt>
                <c:pt idx="218">
                  <c:v>0.4806320576161181</c:v>
                </c:pt>
                <c:pt idx="219">
                  <c:v>0.45980225229945054</c:v>
                </c:pt>
                <c:pt idx="220">
                  <c:v>0.44370644504622508</c:v>
                </c:pt>
                <c:pt idx="221">
                  <c:v>0.46730373767818806</c:v>
                </c:pt>
                <c:pt idx="222">
                  <c:v>0.48147855031136189</c:v>
                </c:pt>
                <c:pt idx="223">
                  <c:v>0.48115920111807364</c:v>
                </c:pt>
                <c:pt idx="224">
                  <c:v>0.53107231229620955</c:v>
                </c:pt>
                <c:pt idx="225">
                  <c:v>0.53446060886648838</c:v>
                </c:pt>
                <c:pt idx="226">
                  <c:v>0.5825517642424437</c:v>
                </c:pt>
                <c:pt idx="227">
                  <c:v>0.54809326888039211</c:v>
                </c:pt>
                <c:pt idx="228">
                  <c:v>0.46611453645888623</c:v>
                </c:pt>
                <c:pt idx="229">
                  <c:v>0.44696731934553441</c:v>
                </c:pt>
                <c:pt idx="230">
                  <c:v>0.46023622105415835</c:v>
                </c:pt>
                <c:pt idx="231">
                  <c:v>0.51707515052780839</c:v>
                </c:pt>
                <c:pt idx="232">
                  <c:v>0.53603646143675387</c:v>
                </c:pt>
                <c:pt idx="233">
                  <c:v>0.52045951549009351</c:v>
                </c:pt>
                <c:pt idx="234">
                  <c:v>0.55015670280838591</c:v>
                </c:pt>
                <c:pt idx="235">
                  <c:v>0.56550570687306689</c:v>
                </c:pt>
                <c:pt idx="236">
                  <c:v>0.55707885514030298</c:v>
                </c:pt>
                <c:pt idx="237">
                  <c:v>0.56208084969833483</c:v>
                </c:pt>
                <c:pt idx="238">
                  <c:v>0.5908664190937678</c:v>
                </c:pt>
                <c:pt idx="239">
                  <c:v>0.61206564036771294</c:v>
                </c:pt>
                <c:pt idx="240">
                  <c:v>0.55630212764564646</c:v>
                </c:pt>
                <c:pt idx="241">
                  <c:v>0.50007142454547138</c:v>
                </c:pt>
                <c:pt idx="242">
                  <c:v>0.50960667573446294</c:v>
                </c:pt>
                <c:pt idx="243">
                  <c:v>0.53963730389684617</c:v>
                </c:pt>
                <c:pt idx="244">
                  <c:v>0.55247651884129967</c:v>
                </c:pt>
                <c:pt idx="245">
                  <c:v>0.58148282499452408</c:v>
                </c:pt>
                <c:pt idx="246">
                  <c:v>0.60259154254097036</c:v>
                </c:pt>
                <c:pt idx="247">
                  <c:v>0.56904271913450644</c:v>
                </c:pt>
                <c:pt idx="248">
                  <c:v>0.5990246707963145</c:v>
                </c:pt>
                <c:pt idx="249">
                  <c:v>0.61316875633513879</c:v>
                </c:pt>
                <c:pt idx="250">
                  <c:v>0.5749019640017099</c:v>
                </c:pt>
                <c:pt idx="251">
                  <c:v>0.59040402982807638</c:v>
                </c:pt>
                <c:pt idx="252">
                  <c:v>0.59729015530269103</c:v>
                </c:pt>
                <c:pt idx="253">
                  <c:v>0.57449645476227507</c:v>
                </c:pt>
                <c:pt idx="254">
                  <c:v>0.61425365881842997</c:v>
                </c:pt>
                <c:pt idx="255">
                  <c:v>0.60364921662971183</c:v>
                </c:pt>
                <c:pt idx="256">
                  <c:v>0.58652572614466603</c:v>
                </c:pt>
                <c:pt idx="257">
                  <c:v>0.54337814127606132</c:v>
                </c:pt>
                <c:pt idx="258">
                  <c:v>0.57209261715614523</c:v>
                </c:pt>
                <c:pt idx="259">
                  <c:v>0.56776537474318867</c:v>
                </c:pt>
                <c:pt idx="260">
                  <c:v>0.5644900832427171</c:v>
                </c:pt>
                <c:pt idx="261">
                  <c:v>0.55057040089867282</c:v>
                </c:pt>
                <c:pt idx="262">
                  <c:v>0.5528552535713267</c:v>
                </c:pt>
                <c:pt idx="263">
                  <c:v>0.50996696502447281</c:v>
                </c:pt>
                <c:pt idx="264">
                  <c:v>0.4906239343957875</c:v>
                </c:pt>
                <c:pt idx="265">
                  <c:v>0.51912380003859837</c:v>
                </c:pt>
                <c:pt idx="266">
                  <c:v>0.54458506067565937</c:v>
                </c:pt>
                <c:pt idx="267">
                  <c:v>0.58346206879080909</c:v>
                </c:pt>
                <c:pt idx="268">
                  <c:v>0.58256013683962826</c:v>
                </c:pt>
                <c:pt idx="269">
                  <c:v>0.59838055928570189</c:v>
                </c:pt>
                <c:pt idx="270">
                  <c:v>0.60138808189878279</c:v>
                </c:pt>
                <c:pt idx="271">
                  <c:v>0.56296717894924653</c:v>
                </c:pt>
                <c:pt idx="272">
                  <c:v>0.53462622816007987</c:v>
                </c:pt>
                <c:pt idx="273">
                  <c:v>0.55598875683007754</c:v>
                </c:pt>
                <c:pt idx="274">
                  <c:v>0.60972105758786188</c:v>
                </c:pt>
                <c:pt idx="275">
                  <c:v>0.63258238114243714</c:v>
                </c:pt>
                <c:pt idx="276">
                  <c:v>0.63584331189444876</c:v>
                </c:pt>
                <c:pt idx="277">
                  <c:v>0.59615218074713472</c:v>
                </c:pt>
                <c:pt idx="278">
                  <c:v>0.613195003545567</c:v>
                </c:pt>
                <c:pt idx="279">
                  <c:v>0.60379146992502242</c:v>
                </c:pt>
                <c:pt idx="280">
                  <c:v>0.60924306903468295</c:v>
                </c:pt>
                <c:pt idx="281">
                  <c:v>0.63029108154062907</c:v>
                </c:pt>
                <c:pt idx="282">
                  <c:v>0.59609464628711639</c:v>
                </c:pt>
                <c:pt idx="283">
                  <c:v>0.58645951494664272</c:v>
                </c:pt>
                <c:pt idx="284">
                  <c:v>0.57603247932168566</c:v>
                </c:pt>
                <c:pt idx="285">
                  <c:v>0.54934125213516971</c:v>
                </c:pt>
                <c:pt idx="286">
                  <c:v>0.55914606010300338</c:v>
                </c:pt>
                <c:pt idx="287">
                  <c:v>0.5828581568456459</c:v>
                </c:pt>
                <c:pt idx="288">
                  <c:v>0.60606193766354421</c:v>
                </c:pt>
                <c:pt idx="289">
                  <c:v>0.62865018508134807</c:v>
                </c:pt>
                <c:pt idx="290">
                  <c:v>0.66024671336724894</c:v>
                </c:pt>
                <c:pt idx="291">
                  <c:v>0.67558140731240512</c:v>
                </c:pt>
                <c:pt idx="292">
                  <c:v>0.66193379837757393</c:v>
                </c:pt>
                <c:pt idx="293">
                  <c:v>0.65930090537753483</c:v>
                </c:pt>
                <c:pt idx="294">
                  <c:v>0.67416662668328753</c:v>
                </c:pt>
                <c:pt idx="295">
                  <c:v>0.61144817913774763</c:v>
                </c:pt>
                <c:pt idx="296">
                  <c:v>0.61932377271500005</c:v>
                </c:pt>
                <c:pt idx="297">
                  <c:v>0.64427447794400394</c:v>
                </c:pt>
                <c:pt idx="298">
                  <c:v>0.60162321816150077</c:v>
                </c:pt>
                <c:pt idx="299">
                  <c:v>0.59470122589606111</c:v>
                </c:pt>
                <c:pt idx="300">
                  <c:v>0.59775999313135775</c:v>
                </c:pt>
                <c:pt idx="301">
                  <c:v>0.62541099257829047</c:v>
                </c:pt>
                <c:pt idx="302">
                  <c:v>0.68569320319562332</c:v>
                </c:pt>
                <c:pt idx="303">
                  <c:v>0.66939625545044423</c:v>
                </c:pt>
                <c:pt idx="304">
                  <c:v>0.66392883793965574</c:v>
                </c:pt>
                <c:pt idx="305">
                  <c:v>0.64467379052132423</c:v>
                </c:pt>
                <c:pt idx="306">
                  <c:v>0.59382008220827054</c:v>
                </c:pt>
                <c:pt idx="307">
                  <c:v>0.61163082502940658</c:v>
                </c:pt>
                <c:pt idx="308">
                  <c:v>0.61205114236467595</c:v>
                </c:pt>
                <c:pt idx="309">
                  <c:v>0.59771458764497654</c:v>
                </c:pt>
                <c:pt idx="310">
                  <c:v>0.56687474113851788</c:v>
                </c:pt>
                <c:pt idx="311">
                  <c:v>0.54097734864938107</c:v>
                </c:pt>
                <c:pt idx="312">
                  <c:v>0.55587174556592978</c:v>
                </c:pt>
                <c:pt idx="313">
                  <c:v>0.56072908741604122</c:v>
                </c:pt>
                <c:pt idx="314">
                  <c:v>0.5399283200294781</c:v>
                </c:pt>
                <c:pt idx="315">
                  <c:v>0.58202984730371465</c:v>
                </c:pt>
                <c:pt idx="316">
                  <c:v>0.61296118542582667</c:v>
                </c:pt>
                <c:pt idx="317">
                  <c:v>0.6587088075934866</c:v>
                </c:pt>
                <c:pt idx="318">
                  <c:v>0.63942715428584707</c:v>
                </c:pt>
                <c:pt idx="319">
                  <c:v>0.62038999417074792</c:v>
                </c:pt>
                <c:pt idx="320">
                  <c:v>0.59447583866463649</c:v>
                </c:pt>
                <c:pt idx="321">
                  <c:v>0.57996840543333883</c:v>
                </c:pt>
                <c:pt idx="322">
                  <c:v>0.59761473056987169</c:v>
                </c:pt>
                <c:pt idx="323">
                  <c:v>0.59426879475699279</c:v>
                </c:pt>
                <c:pt idx="324">
                  <c:v>0.62677332806476882</c:v>
                </c:pt>
                <c:pt idx="325">
                  <c:v>0.60994030325660753</c:v>
                </c:pt>
                <c:pt idx="326">
                  <c:v>0.59179367172963926</c:v>
                </c:pt>
                <c:pt idx="327">
                  <c:v>0.58165607870386482</c:v>
                </c:pt>
                <c:pt idx="328">
                  <c:v>0.56299389189311544</c:v>
                </c:pt>
                <c:pt idx="329">
                  <c:v>0.58658748228365964</c:v>
                </c:pt>
                <c:pt idx="330">
                  <c:v>0.55594592573438262</c:v>
                </c:pt>
                <c:pt idx="331">
                  <c:v>0.56066360110370272</c:v>
                </c:pt>
                <c:pt idx="332">
                  <c:v>0.57585362371092685</c:v>
                </c:pt>
                <c:pt idx="333">
                  <c:v>0.5356114957818473</c:v>
                </c:pt>
                <c:pt idx="334">
                  <c:v>0.60531073877611574</c:v>
                </c:pt>
                <c:pt idx="335">
                  <c:v>0.5393180295080463</c:v>
                </c:pt>
                <c:pt idx="336">
                  <c:v>0.57015626020650734</c:v>
                </c:pt>
                <c:pt idx="337">
                  <c:v>0.5608795282567508</c:v>
                </c:pt>
                <c:pt idx="338">
                  <c:v>0.5608195089193353</c:v>
                </c:pt>
                <c:pt idx="339">
                  <c:v>0.62504521559848236</c:v>
                </c:pt>
                <c:pt idx="340">
                  <c:v>0.65649106834548776</c:v>
                </c:pt>
                <c:pt idx="341">
                  <c:v>0.58771261298706867</c:v>
                </c:pt>
                <c:pt idx="342">
                  <c:v>0.58564273067977946</c:v>
                </c:pt>
                <c:pt idx="343">
                  <c:v>0.60311235484351666</c:v>
                </c:pt>
                <c:pt idx="344">
                  <c:v>0.56940986770019353</c:v>
                </c:pt>
                <c:pt idx="345">
                  <c:v>0.52770665306434816</c:v>
                </c:pt>
                <c:pt idx="346">
                  <c:v>0.52933055039467902</c:v>
                </c:pt>
                <c:pt idx="347">
                  <c:v>0.52903543270678044</c:v>
                </c:pt>
                <c:pt idx="348">
                  <c:v>0.54694281110330423</c:v>
                </c:pt>
                <c:pt idx="349">
                  <c:v>0.54150438832919645</c:v>
                </c:pt>
                <c:pt idx="350">
                  <c:v>0.55999291848582977</c:v>
                </c:pt>
                <c:pt idx="351">
                  <c:v>0.58655989620585069</c:v>
                </c:pt>
                <c:pt idx="352">
                  <c:v>0.62251098428080209</c:v>
                </c:pt>
                <c:pt idx="353">
                  <c:v>0.60737598324744302</c:v>
                </c:pt>
                <c:pt idx="354">
                  <c:v>0.61892194641178522</c:v>
                </c:pt>
                <c:pt idx="355">
                  <c:v>0.56227591795304677</c:v>
                </c:pt>
                <c:pt idx="356">
                  <c:v>0.55419220143306902</c:v>
                </c:pt>
                <c:pt idx="357">
                  <c:v>0.60836734787965396</c:v>
                </c:pt>
                <c:pt idx="358">
                  <c:v>0.64042779347167378</c:v>
                </c:pt>
                <c:pt idx="359">
                  <c:v>0.6512184606914474</c:v>
                </c:pt>
                <c:pt idx="360">
                  <c:v>0.70777930813582046</c:v>
                </c:pt>
                <c:pt idx="361">
                  <c:v>0.6873954961793165</c:v>
                </c:pt>
                <c:pt idx="362">
                  <c:v>0.59332433653753769</c:v>
                </c:pt>
              </c:numCache>
            </c:numRef>
          </c:val>
          <c:smooth val="0"/>
          <c:extLs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164422656"/>
        <c:axId val="-164424288"/>
      </c:lineChart>
      <c:catAx>
        <c:axId val="-16442592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4424832"/>
        <c:crosses val="autoZero"/>
        <c:auto val="0"/>
        <c:lblAlgn val="ctr"/>
        <c:lblOffset val="100"/>
        <c:tickLblSkip val="48"/>
        <c:tickMarkSkip val="24"/>
        <c:noMultiLvlLbl val="0"/>
      </c:catAx>
      <c:valAx>
        <c:axId val="-1644248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164425920"/>
        <c:crosses val="autoZero"/>
        <c:crossBetween val="between"/>
      </c:valAx>
      <c:valAx>
        <c:axId val="-16442428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2656"/>
        <c:crosses val="max"/>
        <c:crossBetween val="between"/>
      </c:valAx>
      <c:catAx>
        <c:axId val="-164422656"/>
        <c:scaling>
          <c:orientation val="minMax"/>
        </c:scaling>
        <c:delete val="1"/>
        <c:axPos val="b"/>
        <c:numFmt formatCode="ddmmmyyyy" sourceLinked="1"/>
        <c:majorTickMark val="out"/>
        <c:minorTickMark val="none"/>
        <c:tickLblPos val="nextTo"/>
        <c:crossAx val="-164424288"/>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G$74</c:f>
          <c:strCache>
            <c:ptCount val="1"/>
            <c:pt idx="0">
              <c:v>Daily CO2 emissions intensity for consumed electricity
Salt River Project Agricultural Improvement and Power District (SRP)</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M$2</c:f>
              <c:strCache>
                <c:ptCount val="1"/>
                <c:pt idx="0">
                  <c:v>Consumed Electricity</c:v>
                </c:pt>
              </c:strCache>
            </c:strRef>
          </c:tx>
          <c:spPr>
            <a:ln w="28575" cap="rnd">
              <a:solidFill>
                <a:schemeClr val="accent1"/>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M$3:$AM$368</c:f>
              <c:numCache>
                <c:formatCode>#,##0</c:formatCode>
                <c:ptCount val="366"/>
                <c:pt idx="0">
                  <c:v>75259</c:v>
                </c:pt>
                <c:pt idx="1">
                  <c:v>76983</c:v>
                </c:pt>
                <c:pt idx="2">
                  <c:v>74678</c:v>
                </c:pt>
                <c:pt idx="3">
                  <c:v>75326</c:v>
                </c:pt>
                <c:pt idx="4">
                  <c:v>75536</c:v>
                </c:pt>
                <c:pt idx="5">
                  <c:v>72876</c:v>
                </c:pt>
                <c:pt idx="6">
                  <c:v>72614</c:v>
                </c:pt>
                <c:pt idx="7">
                  <c:v>77204</c:v>
                </c:pt>
                <c:pt idx="8">
                  <c:v>80124</c:v>
                </c:pt>
                <c:pt idx="9">
                  <c:v>76107</c:v>
                </c:pt>
                <c:pt idx="10">
                  <c:v>76668</c:v>
                </c:pt>
                <c:pt idx="11">
                  <c:v>79390</c:v>
                </c:pt>
                <c:pt idx="12">
                  <c:v>72175</c:v>
                </c:pt>
                <c:pt idx="13">
                  <c:v>72831</c:v>
                </c:pt>
                <c:pt idx="14">
                  <c:v>80490</c:v>
                </c:pt>
                <c:pt idx="15">
                  <c:v>79336</c:v>
                </c:pt>
                <c:pt idx="16">
                  <c:v>77158</c:v>
                </c:pt>
                <c:pt idx="17">
                  <c:v>77463</c:v>
                </c:pt>
                <c:pt idx="18">
                  <c:v>76390</c:v>
                </c:pt>
                <c:pt idx="19">
                  <c:v>78817</c:v>
                </c:pt>
                <c:pt idx="20">
                  <c:v>78394</c:v>
                </c:pt>
                <c:pt idx="21">
                  <c:v>78593</c:v>
                </c:pt>
                <c:pt idx="22">
                  <c:v>82062</c:v>
                </c:pt>
                <c:pt idx="23">
                  <c:v>78174</c:v>
                </c:pt>
                <c:pt idx="24">
                  <c:v>72719</c:v>
                </c:pt>
                <c:pt idx="25">
                  <c:v>70375</c:v>
                </c:pt>
                <c:pt idx="26">
                  <c:v>71343</c:v>
                </c:pt>
                <c:pt idx="27">
                  <c:v>73483</c:v>
                </c:pt>
                <c:pt idx="28">
                  <c:v>78347</c:v>
                </c:pt>
                <c:pt idx="29">
                  <c:v>78409</c:v>
                </c:pt>
                <c:pt idx="30">
                  <c:v>77086</c:v>
                </c:pt>
                <c:pt idx="31">
                  <c:v>77238</c:v>
                </c:pt>
                <c:pt idx="32">
                  <c:v>77479</c:v>
                </c:pt>
                <c:pt idx="33">
                  <c:v>73610</c:v>
                </c:pt>
                <c:pt idx="34">
                  <c:v>77008</c:v>
                </c:pt>
                <c:pt idx="35">
                  <c:v>81080</c:v>
                </c:pt>
                <c:pt idx="36">
                  <c:v>78685</c:v>
                </c:pt>
                <c:pt idx="37">
                  <c:v>81639</c:v>
                </c:pt>
                <c:pt idx="38">
                  <c:v>81344</c:v>
                </c:pt>
                <c:pt idx="39">
                  <c:v>79562</c:v>
                </c:pt>
                <c:pt idx="40">
                  <c:v>79954</c:v>
                </c:pt>
                <c:pt idx="41">
                  <c:v>79180</c:v>
                </c:pt>
                <c:pt idx="42">
                  <c:v>82181</c:v>
                </c:pt>
                <c:pt idx="43">
                  <c:v>84343</c:v>
                </c:pt>
                <c:pt idx="44">
                  <c:v>82664</c:v>
                </c:pt>
                <c:pt idx="45">
                  <c:v>79520</c:v>
                </c:pt>
                <c:pt idx="46">
                  <c:v>78665</c:v>
                </c:pt>
                <c:pt idx="47">
                  <c:v>75653</c:v>
                </c:pt>
                <c:pt idx="48">
                  <c:v>77146</c:v>
                </c:pt>
                <c:pt idx="49">
                  <c:v>76186</c:v>
                </c:pt>
                <c:pt idx="50">
                  <c:v>76088</c:v>
                </c:pt>
                <c:pt idx="51">
                  <c:v>72988</c:v>
                </c:pt>
                <c:pt idx="52">
                  <c:v>79035</c:v>
                </c:pt>
                <c:pt idx="53">
                  <c:v>83965</c:v>
                </c:pt>
                <c:pt idx="54">
                  <c:v>80039</c:v>
                </c:pt>
                <c:pt idx="55">
                  <c:v>79930</c:v>
                </c:pt>
                <c:pt idx="56">
                  <c:v>80960</c:v>
                </c:pt>
                <c:pt idx="57">
                  <c:v>80108</c:v>
                </c:pt>
                <c:pt idx="58">
                  <c:v>76122</c:v>
                </c:pt>
                <c:pt idx="59">
                  <c:v>78957</c:v>
                </c:pt>
                <c:pt idx="60">
                  <c:v>79480</c:v>
                </c:pt>
                <c:pt idx="61">
                  <c:v>81237</c:v>
                </c:pt>
                <c:pt idx="62">
                  <c:v>77963</c:v>
                </c:pt>
                <c:pt idx="63">
                  <c:v>84391</c:v>
                </c:pt>
                <c:pt idx="64">
                  <c:v>86822</c:v>
                </c:pt>
                <c:pt idx="65">
                  <c:v>82818</c:v>
                </c:pt>
                <c:pt idx="66">
                  <c:v>87565</c:v>
                </c:pt>
                <c:pt idx="67">
                  <c:v>85555</c:v>
                </c:pt>
                <c:pt idx="68">
                  <c:v>87368</c:v>
                </c:pt>
                <c:pt idx="69">
                  <c:v>86066</c:v>
                </c:pt>
                <c:pt idx="70">
                  <c:v>92253</c:v>
                </c:pt>
                <c:pt idx="71">
                  <c:v>92936</c:v>
                </c:pt>
                <c:pt idx="72">
                  <c:v>87162</c:v>
                </c:pt>
                <c:pt idx="73">
                  <c:v>81644</c:v>
                </c:pt>
                <c:pt idx="74">
                  <c:v>84234</c:v>
                </c:pt>
                <c:pt idx="75">
                  <c:v>84607</c:v>
                </c:pt>
                <c:pt idx="76">
                  <c:v>82477</c:v>
                </c:pt>
                <c:pt idx="77">
                  <c:v>90251</c:v>
                </c:pt>
                <c:pt idx="78">
                  <c:v>91689</c:v>
                </c:pt>
                <c:pt idx="79">
                  <c:v>92186</c:v>
                </c:pt>
                <c:pt idx="80">
                  <c:v>93474</c:v>
                </c:pt>
                <c:pt idx="81">
                  <c:v>88055</c:v>
                </c:pt>
                <c:pt idx="82">
                  <c:v>86734</c:v>
                </c:pt>
                <c:pt idx="83">
                  <c:v>83701</c:v>
                </c:pt>
                <c:pt idx="84">
                  <c:v>86704</c:v>
                </c:pt>
                <c:pt idx="85">
                  <c:v>85428</c:v>
                </c:pt>
                <c:pt idx="86">
                  <c:v>89823</c:v>
                </c:pt>
                <c:pt idx="87">
                  <c:v>90149</c:v>
                </c:pt>
                <c:pt idx="88">
                  <c:v>85216</c:v>
                </c:pt>
                <c:pt idx="89">
                  <c:v>81267</c:v>
                </c:pt>
                <c:pt idx="90">
                  <c:v>78032</c:v>
                </c:pt>
                <c:pt idx="91">
                  <c:v>80531</c:v>
                </c:pt>
                <c:pt idx="92">
                  <c:v>80197</c:v>
                </c:pt>
                <c:pt idx="93">
                  <c:v>80350</c:v>
                </c:pt>
                <c:pt idx="94">
                  <c:v>80602</c:v>
                </c:pt>
                <c:pt idx="95">
                  <c:v>81973</c:v>
                </c:pt>
                <c:pt idx="96">
                  <c:v>76504</c:v>
                </c:pt>
                <c:pt idx="97">
                  <c:v>74247</c:v>
                </c:pt>
                <c:pt idx="98">
                  <c:v>81794</c:v>
                </c:pt>
                <c:pt idx="99">
                  <c:v>81402</c:v>
                </c:pt>
                <c:pt idx="100">
                  <c:v>83724</c:v>
                </c:pt>
                <c:pt idx="101">
                  <c:v>81392</c:v>
                </c:pt>
                <c:pt idx="102">
                  <c:v>80097</c:v>
                </c:pt>
                <c:pt idx="103">
                  <c:v>75960</c:v>
                </c:pt>
                <c:pt idx="104">
                  <c:v>75029</c:v>
                </c:pt>
                <c:pt idx="105">
                  <c:v>82700</c:v>
                </c:pt>
                <c:pt idx="106">
                  <c:v>78975</c:v>
                </c:pt>
                <c:pt idx="107">
                  <c:v>78045</c:v>
                </c:pt>
                <c:pt idx="108">
                  <c:v>79899</c:v>
                </c:pt>
                <c:pt idx="109">
                  <c:v>77456</c:v>
                </c:pt>
                <c:pt idx="110">
                  <c:v>74665</c:v>
                </c:pt>
                <c:pt idx="111">
                  <c:v>74141</c:v>
                </c:pt>
                <c:pt idx="112">
                  <c:v>75509</c:v>
                </c:pt>
                <c:pt idx="113">
                  <c:v>78060</c:v>
                </c:pt>
                <c:pt idx="114">
                  <c:v>79872</c:v>
                </c:pt>
                <c:pt idx="115">
                  <c:v>80034</c:v>
                </c:pt>
                <c:pt idx="116">
                  <c:v>77431</c:v>
                </c:pt>
                <c:pt idx="117">
                  <c:v>76016</c:v>
                </c:pt>
                <c:pt idx="118">
                  <c:v>77517</c:v>
                </c:pt>
                <c:pt idx="119">
                  <c:v>80299</c:v>
                </c:pt>
                <c:pt idx="120">
                  <c:v>78596</c:v>
                </c:pt>
                <c:pt idx="121">
                  <c:v>77398</c:v>
                </c:pt>
                <c:pt idx="122">
                  <c:v>79814</c:v>
                </c:pt>
                <c:pt idx="123">
                  <c:v>81409</c:v>
                </c:pt>
                <c:pt idx="124">
                  <c:v>73906</c:v>
                </c:pt>
                <c:pt idx="125">
                  <c:v>71667</c:v>
                </c:pt>
                <c:pt idx="126">
                  <c:v>76081</c:v>
                </c:pt>
                <c:pt idx="127">
                  <c:v>73944</c:v>
                </c:pt>
                <c:pt idx="128">
                  <c:v>74566</c:v>
                </c:pt>
                <c:pt idx="129">
                  <c:v>76650</c:v>
                </c:pt>
                <c:pt idx="130">
                  <c:v>81593</c:v>
                </c:pt>
                <c:pt idx="131">
                  <c:v>75283</c:v>
                </c:pt>
                <c:pt idx="132">
                  <c:v>72288</c:v>
                </c:pt>
                <c:pt idx="133">
                  <c:v>79368</c:v>
                </c:pt>
                <c:pt idx="134">
                  <c:v>76949</c:v>
                </c:pt>
                <c:pt idx="135">
                  <c:v>72801</c:v>
                </c:pt>
                <c:pt idx="136">
                  <c:v>74960</c:v>
                </c:pt>
                <c:pt idx="137">
                  <c:v>73262</c:v>
                </c:pt>
                <c:pt idx="138">
                  <c:v>76236</c:v>
                </c:pt>
                <c:pt idx="139">
                  <c:v>76160</c:v>
                </c:pt>
                <c:pt idx="140">
                  <c:v>83113</c:v>
                </c:pt>
                <c:pt idx="141">
                  <c:v>88312</c:v>
                </c:pt>
                <c:pt idx="142">
                  <c:v>88289</c:v>
                </c:pt>
                <c:pt idx="143">
                  <c:v>89288</c:v>
                </c:pt>
                <c:pt idx="144">
                  <c:v>84583</c:v>
                </c:pt>
                <c:pt idx="145">
                  <c:v>79065</c:v>
                </c:pt>
                <c:pt idx="146">
                  <c:v>79510</c:v>
                </c:pt>
                <c:pt idx="147">
                  <c:v>85356</c:v>
                </c:pt>
                <c:pt idx="148">
                  <c:v>81781</c:v>
                </c:pt>
                <c:pt idx="149">
                  <c:v>75672</c:v>
                </c:pt>
                <c:pt idx="150">
                  <c:v>76995</c:v>
                </c:pt>
                <c:pt idx="151">
                  <c:v>73525</c:v>
                </c:pt>
                <c:pt idx="152">
                  <c:v>72929</c:v>
                </c:pt>
                <c:pt idx="153">
                  <c:v>72471</c:v>
                </c:pt>
                <c:pt idx="154">
                  <c:v>78363</c:v>
                </c:pt>
                <c:pt idx="155">
                  <c:v>84038</c:v>
                </c:pt>
                <c:pt idx="156">
                  <c:v>86495</c:v>
                </c:pt>
                <c:pt idx="157">
                  <c:v>91560</c:v>
                </c:pt>
                <c:pt idx="158">
                  <c:v>93608</c:v>
                </c:pt>
                <c:pt idx="159">
                  <c:v>94683</c:v>
                </c:pt>
                <c:pt idx="160">
                  <c:v>90258</c:v>
                </c:pt>
                <c:pt idx="161">
                  <c:v>89057</c:v>
                </c:pt>
                <c:pt idx="162">
                  <c:v>93457</c:v>
                </c:pt>
                <c:pt idx="163">
                  <c:v>92363</c:v>
                </c:pt>
                <c:pt idx="164">
                  <c:v>86278</c:v>
                </c:pt>
                <c:pt idx="165">
                  <c:v>77500</c:v>
                </c:pt>
                <c:pt idx="166">
                  <c:v>71667</c:v>
                </c:pt>
                <c:pt idx="167">
                  <c:v>75882</c:v>
                </c:pt>
                <c:pt idx="168">
                  <c:v>83051</c:v>
                </c:pt>
                <c:pt idx="169">
                  <c:v>87005</c:v>
                </c:pt>
                <c:pt idx="170">
                  <c:v>86495</c:v>
                </c:pt>
                <c:pt idx="171">
                  <c:v>86539</c:v>
                </c:pt>
                <c:pt idx="172">
                  <c:v>88204</c:v>
                </c:pt>
                <c:pt idx="173">
                  <c:v>83638</c:v>
                </c:pt>
                <c:pt idx="174">
                  <c:v>81042</c:v>
                </c:pt>
                <c:pt idx="175">
                  <c:v>76143</c:v>
                </c:pt>
                <c:pt idx="176">
                  <c:v>81181</c:v>
                </c:pt>
                <c:pt idx="177">
                  <c:v>85758</c:v>
                </c:pt>
                <c:pt idx="178">
                  <c:v>87909</c:v>
                </c:pt>
                <c:pt idx="179">
                  <c:v>89559</c:v>
                </c:pt>
                <c:pt idx="180">
                  <c:v>90501</c:v>
                </c:pt>
                <c:pt idx="181">
                  <c:v>81007</c:v>
                </c:pt>
                <c:pt idx="182">
                  <c:v>75846</c:v>
                </c:pt>
                <c:pt idx="183">
                  <c:v>78919</c:v>
                </c:pt>
                <c:pt idx="184">
                  <c:v>80175</c:v>
                </c:pt>
                <c:pt idx="185">
                  <c:v>90030</c:v>
                </c:pt>
                <c:pt idx="186">
                  <c:v>103206</c:v>
                </c:pt>
                <c:pt idx="187">
                  <c:v>104691</c:v>
                </c:pt>
                <c:pt idx="188">
                  <c:v>106985</c:v>
                </c:pt>
                <c:pt idx="189">
                  <c:v>112214</c:v>
                </c:pt>
                <c:pt idx="190">
                  <c:v>98715</c:v>
                </c:pt>
                <c:pt idx="191">
                  <c:v>85672</c:v>
                </c:pt>
                <c:pt idx="192">
                  <c:v>87280</c:v>
                </c:pt>
                <c:pt idx="193">
                  <c:v>92721</c:v>
                </c:pt>
                <c:pt idx="194">
                  <c:v>94415</c:v>
                </c:pt>
                <c:pt idx="195">
                  <c:v>90320</c:v>
                </c:pt>
                <c:pt idx="196">
                  <c:v>94590</c:v>
                </c:pt>
                <c:pt idx="197">
                  <c:v>99720</c:v>
                </c:pt>
                <c:pt idx="198">
                  <c:v>105525</c:v>
                </c:pt>
                <c:pt idx="199">
                  <c:v>113300</c:v>
                </c:pt>
                <c:pt idx="200">
                  <c:v>111256</c:v>
                </c:pt>
                <c:pt idx="201">
                  <c:v>104204</c:v>
                </c:pt>
                <c:pt idx="202">
                  <c:v>98540</c:v>
                </c:pt>
                <c:pt idx="203">
                  <c:v>104976</c:v>
                </c:pt>
                <c:pt idx="204">
                  <c:v>108305</c:v>
                </c:pt>
                <c:pt idx="205">
                  <c:v>109800</c:v>
                </c:pt>
                <c:pt idx="206">
                  <c:v>105806</c:v>
                </c:pt>
                <c:pt idx="207">
                  <c:v>109444</c:v>
                </c:pt>
                <c:pt idx="208">
                  <c:v>112773</c:v>
                </c:pt>
                <c:pt idx="209">
                  <c:v>98320</c:v>
                </c:pt>
                <c:pt idx="210">
                  <c:v>99410</c:v>
                </c:pt>
                <c:pt idx="211">
                  <c:v>113594</c:v>
                </c:pt>
                <c:pt idx="212">
                  <c:v>113032</c:v>
                </c:pt>
                <c:pt idx="213">
                  <c:v>113932</c:v>
                </c:pt>
                <c:pt idx="214">
                  <c:v>115689</c:v>
                </c:pt>
                <c:pt idx="215">
                  <c:v>112542</c:v>
                </c:pt>
                <c:pt idx="216">
                  <c:v>112970</c:v>
                </c:pt>
                <c:pt idx="217">
                  <c:v>120930</c:v>
                </c:pt>
                <c:pt idx="218">
                  <c:v>124410</c:v>
                </c:pt>
                <c:pt idx="219">
                  <c:v>128640</c:v>
                </c:pt>
                <c:pt idx="220">
                  <c:v>131103</c:v>
                </c:pt>
                <c:pt idx="221">
                  <c:v>127977</c:v>
                </c:pt>
                <c:pt idx="222">
                  <c:v>125974</c:v>
                </c:pt>
                <c:pt idx="223">
                  <c:v>127876</c:v>
                </c:pt>
                <c:pt idx="224">
                  <c:v>138352</c:v>
                </c:pt>
                <c:pt idx="225">
                  <c:v>136656</c:v>
                </c:pt>
                <c:pt idx="226">
                  <c:v>133312</c:v>
                </c:pt>
                <c:pt idx="227">
                  <c:v>140277</c:v>
                </c:pt>
                <c:pt idx="228">
                  <c:v>133235</c:v>
                </c:pt>
                <c:pt idx="229">
                  <c:v>126523</c:v>
                </c:pt>
                <c:pt idx="230">
                  <c:v>115260</c:v>
                </c:pt>
                <c:pt idx="231">
                  <c:v>118563</c:v>
                </c:pt>
                <c:pt idx="232">
                  <c:v>120689</c:v>
                </c:pt>
                <c:pt idx="233">
                  <c:v>117928</c:v>
                </c:pt>
                <c:pt idx="234">
                  <c:v>122911</c:v>
                </c:pt>
                <c:pt idx="235">
                  <c:v>127090</c:v>
                </c:pt>
                <c:pt idx="236">
                  <c:v>132388</c:v>
                </c:pt>
                <c:pt idx="237">
                  <c:v>138796</c:v>
                </c:pt>
                <c:pt idx="238">
                  <c:v>151060</c:v>
                </c:pt>
                <c:pt idx="239">
                  <c:v>152681</c:v>
                </c:pt>
                <c:pt idx="240">
                  <c:v>142263</c:v>
                </c:pt>
                <c:pt idx="241">
                  <c:v>125158</c:v>
                </c:pt>
                <c:pt idx="242">
                  <c:v>125126</c:v>
                </c:pt>
                <c:pt idx="243">
                  <c:v>129640</c:v>
                </c:pt>
                <c:pt idx="244">
                  <c:v>133281</c:v>
                </c:pt>
                <c:pt idx="245">
                  <c:v>145350</c:v>
                </c:pt>
                <c:pt idx="246">
                  <c:v>143301</c:v>
                </c:pt>
                <c:pt idx="247">
                  <c:v>156285</c:v>
                </c:pt>
                <c:pt idx="248">
                  <c:v>157894</c:v>
                </c:pt>
                <c:pt idx="249">
                  <c:v>153076</c:v>
                </c:pt>
                <c:pt idx="250">
                  <c:v>139430</c:v>
                </c:pt>
                <c:pt idx="251">
                  <c:v>136566</c:v>
                </c:pt>
                <c:pt idx="252">
                  <c:v>141849</c:v>
                </c:pt>
                <c:pt idx="253">
                  <c:v>145627</c:v>
                </c:pt>
                <c:pt idx="254">
                  <c:v>127176</c:v>
                </c:pt>
                <c:pt idx="255">
                  <c:v>130416</c:v>
                </c:pt>
                <c:pt idx="256">
                  <c:v>138640</c:v>
                </c:pt>
                <c:pt idx="257">
                  <c:v>137208</c:v>
                </c:pt>
                <c:pt idx="258">
                  <c:v>116867</c:v>
                </c:pt>
                <c:pt idx="259">
                  <c:v>128511</c:v>
                </c:pt>
                <c:pt idx="260">
                  <c:v>131351</c:v>
                </c:pt>
                <c:pt idx="261">
                  <c:v>126853</c:v>
                </c:pt>
                <c:pt idx="262">
                  <c:v>123622</c:v>
                </c:pt>
                <c:pt idx="263">
                  <c:v>126412</c:v>
                </c:pt>
                <c:pt idx="264">
                  <c:v>125068</c:v>
                </c:pt>
                <c:pt idx="265">
                  <c:v>128927</c:v>
                </c:pt>
                <c:pt idx="266">
                  <c:v>140075</c:v>
                </c:pt>
                <c:pt idx="267">
                  <c:v>143011</c:v>
                </c:pt>
                <c:pt idx="268">
                  <c:v>143384</c:v>
                </c:pt>
                <c:pt idx="269">
                  <c:v>150059</c:v>
                </c:pt>
                <c:pt idx="270">
                  <c:v>155683</c:v>
                </c:pt>
                <c:pt idx="271">
                  <c:v>147950</c:v>
                </c:pt>
                <c:pt idx="272">
                  <c:v>137492</c:v>
                </c:pt>
                <c:pt idx="273">
                  <c:v>147125</c:v>
                </c:pt>
                <c:pt idx="274">
                  <c:v>155169</c:v>
                </c:pt>
                <c:pt idx="275">
                  <c:v>158290</c:v>
                </c:pt>
                <c:pt idx="276">
                  <c:v>161620</c:v>
                </c:pt>
                <c:pt idx="277">
                  <c:v>157461</c:v>
                </c:pt>
                <c:pt idx="278">
                  <c:v>152892</c:v>
                </c:pt>
                <c:pt idx="279">
                  <c:v>151229</c:v>
                </c:pt>
                <c:pt idx="280">
                  <c:v>153951</c:v>
                </c:pt>
                <c:pt idx="281">
                  <c:v>153135</c:v>
                </c:pt>
                <c:pt idx="282">
                  <c:v>151600</c:v>
                </c:pt>
                <c:pt idx="283">
                  <c:v>146642</c:v>
                </c:pt>
                <c:pt idx="284">
                  <c:v>130846</c:v>
                </c:pt>
                <c:pt idx="285">
                  <c:v>128924</c:v>
                </c:pt>
                <c:pt idx="286">
                  <c:v>125969</c:v>
                </c:pt>
                <c:pt idx="287">
                  <c:v>129814</c:v>
                </c:pt>
                <c:pt idx="288">
                  <c:v>135045</c:v>
                </c:pt>
                <c:pt idx="289">
                  <c:v>151548</c:v>
                </c:pt>
                <c:pt idx="290">
                  <c:v>158834</c:v>
                </c:pt>
                <c:pt idx="291">
                  <c:v>152814</c:v>
                </c:pt>
                <c:pt idx="292">
                  <c:v>149417</c:v>
                </c:pt>
                <c:pt idx="293">
                  <c:v>149865</c:v>
                </c:pt>
                <c:pt idx="294">
                  <c:v>134316</c:v>
                </c:pt>
                <c:pt idx="295">
                  <c:v>121933</c:v>
                </c:pt>
                <c:pt idx="296">
                  <c:v>127603</c:v>
                </c:pt>
                <c:pt idx="297">
                  <c:v>134178</c:v>
                </c:pt>
                <c:pt idx="298">
                  <c:v>130868</c:v>
                </c:pt>
                <c:pt idx="299">
                  <c:v>126966</c:v>
                </c:pt>
                <c:pt idx="300">
                  <c:v>128733</c:v>
                </c:pt>
                <c:pt idx="301">
                  <c:v>132217</c:v>
                </c:pt>
                <c:pt idx="302">
                  <c:v>136546</c:v>
                </c:pt>
                <c:pt idx="303">
                  <c:v>131165</c:v>
                </c:pt>
                <c:pt idx="304">
                  <c:v>116531</c:v>
                </c:pt>
                <c:pt idx="305">
                  <c:v>120640</c:v>
                </c:pt>
                <c:pt idx="306">
                  <c:v>125314</c:v>
                </c:pt>
                <c:pt idx="307">
                  <c:v>128572</c:v>
                </c:pt>
                <c:pt idx="308">
                  <c:v>136231</c:v>
                </c:pt>
                <c:pt idx="309">
                  <c:v>136589</c:v>
                </c:pt>
                <c:pt idx="310">
                  <c:v>136218</c:v>
                </c:pt>
                <c:pt idx="311">
                  <c:v>132815</c:v>
                </c:pt>
                <c:pt idx="312">
                  <c:v>124537</c:v>
                </c:pt>
                <c:pt idx="313">
                  <c:v>108439</c:v>
                </c:pt>
                <c:pt idx="314">
                  <c:v>106941</c:v>
                </c:pt>
                <c:pt idx="315">
                  <c:v>118231</c:v>
                </c:pt>
                <c:pt idx="316">
                  <c:v>127662</c:v>
                </c:pt>
                <c:pt idx="317">
                  <c:v>128658</c:v>
                </c:pt>
                <c:pt idx="318">
                  <c:v>127697</c:v>
                </c:pt>
                <c:pt idx="319">
                  <c:v>122199</c:v>
                </c:pt>
                <c:pt idx="320">
                  <c:v>124287</c:v>
                </c:pt>
                <c:pt idx="321">
                  <c:v>120144</c:v>
                </c:pt>
                <c:pt idx="322">
                  <c:v>115692</c:v>
                </c:pt>
                <c:pt idx="323">
                  <c:v>122737</c:v>
                </c:pt>
                <c:pt idx="324">
                  <c:v>128468</c:v>
                </c:pt>
                <c:pt idx="325">
                  <c:v>133724</c:v>
                </c:pt>
                <c:pt idx="326">
                  <c:v>106224</c:v>
                </c:pt>
                <c:pt idx="327">
                  <c:v>92323</c:v>
                </c:pt>
                <c:pt idx="328">
                  <c:v>96363</c:v>
                </c:pt>
                <c:pt idx="329">
                  <c:v>102779</c:v>
                </c:pt>
                <c:pt idx="330">
                  <c:v>109125</c:v>
                </c:pt>
                <c:pt idx="331">
                  <c:v>110746</c:v>
                </c:pt>
                <c:pt idx="332">
                  <c:v>109965</c:v>
                </c:pt>
                <c:pt idx="333">
                  <c:v>113621</c:v>
                </c:pt>
                <c:pt idx="334">
                  <c:v>96077</c:v>
                </c:pt>
                <c:pt idx="335">
                  <c:v>86634</c:v>
                </c:pt>
                <c:pt idx="336">
                  <c:v>93385</c:v>
                </c:pt>
                <c:pt idx="337">
                  <c:v>98132</c:v>
                </c:pt>
                <c:pt idx="338">
                  <c:v>106814</c:v>
                </c:pt>
                <c:pt idx="339">
                  <c:v>105995</c:v>
                </c:pt>
                <c:pt idx="340">
                  <c:v>107082</c:v>
                </c:pt>
                <c:pt idx="341">
                  <c:v>97323</c:v>
                </c:pt>
                <c:pt idx="342">
                  <c:v>92231</c:v>
                </c:pt>
                <c:pt idx="343">
                  <c:v>98707</c:v>
                </c:pt>
                <c:pt idx="344">
                  <c:v>93134</c:v>
                </c:pt>
                <c:pt idx="345">
                  <c:v>88858</c:v>
                </c:pt>
                <c:pt idx="346">
                  <c:v>83040</c:v>
                </c:pt>
                <c:pt idx="347">
                  <c:v>82621</c:v>
                </c:pt>
                <c:pt idx="348">
                  <c:v>82468</c:v>
                </c:pt>
                <c:pt idx="349">
                  <c:v>86770</c:v>
                </c:pt>
                <c:pt idx="350">
                  <c:v>89743</c:v>
                </c:pt>
                <c:pt idx="351">
                  <c:v>89319</c:v>
                </c:pt>
                <c:pt idx="352">
                  <c:v>93470</c:v>
                </c:pt>
                <c:pt idx="353">
                  <c:v>87860</c:v>
                </c:pt>
                <c:pt idx="354">
                  <c:v>85505</c:v>
                </c:pt>
                <c:pt idx="355">
                  <c:v>84578</c:v>
                </c:pt>
                <c:pt idx="356">
                  <c:v>88373</c:v>
                </c:pt>
                <c:pt idx="357">
                  <c:v>89989</c:v>
                </c:pt>
                <c:pt idx="358">
                  <c:v>92448</c:v>
                </c:pt>
                <c:pt idx="359">
                  <c:v>89970</c:v>
                </c:pt>
                <c:pt idx="360">
                  <c:v>88159</c:v>
                </c:pt>
                <c:pt idx="361">
                  <c:v>86360</c:v>
                </c:pt>
                <c:pt idx="362">
                  <c:v>82183</c:v>
                </c:pt>
              </c:numCache>
            </c:numRef>
          </c:val>
          <c:smooth val="0"/>
          <c:extLst>
            <c:ext xmlns:c16="http://schemas.microsoft.com/office/drawing/2014/chart" uri="{C3380CC4-5D6E-409C-BE32-E72D297353CC}">
              <c16:uniqueId val="{00000000-DB92-48A0-9CCF-C5B7550D98F5}"/>
            </c:ext>
          </c:extLst>
        </c:ser>
        <c:ser>
          <c:idx val="0"/>
          <c:order val="2"/>
          <c:tx>
            <c:strRef>
              <c:f>'Daily Charts'!$AK$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K$3:$AK$368</c:f>
              <c:numCache>
                <c:formatCode>#,##0</c:formatCode>
                <c:ptCount val="366"/>
                <c:pt idx="0">
                  <c:v>19444.897706854917</c:v>
                </c:pt>
                <c:pt idx="1">
                  <c:v>21094.487080512798</c:v>
                </c:pt>
                <c:pt idx="2">
                  <c:v>21617.421156737935</c:v>
                </c:pt>
                <c:pt idx="3">
                  <c:v>22344.525745995059</c:v>
                </c:pt>
                <c:pt idx="4">
                  <c:v>22658.703153403818</c:v>
                </c:pt>
                <c:pt idx="5">
                  <c:v>20337.976704487577</c:v>
                </c:pt>
                <c:pt idx="6">
                  <c:v>19290.53088814361</c:v>
                </c:pt>
                <c:pt idx="7">
                  <c:v>21033.412116851348</c:v>
                </c:pt>
                <c:pt idx="8">
                  <c:v>19183.991354315644</c:v>
                </c:pt>
                <c:pt idx="9">
                  <c:v>17130.896926094811</c:v>
                </c:pt>
                <c:pt idx="10">
                  <c:v>16914.946352367133</c:v>
                </c:pt>
                <c:pt idx="11">
                  <c:v>15352.852447869614</c:v>
                </c:pt>
                <c:pt idx="12">
                  <c:v>14778.958101639677</c:v>
                </c:pt>
                <c:pt idx="13">
                  <c:v>14646.286235980813</c:v>
                </c:pt>
                <c:pt idx="14">
                  <c:v>16340.2119269133</c:v>
                </c:pt>
                <c:pt idx="15">
                  <c:v>18451.154679170202</c:v>
                </c:pt>
                <c:pt idx="16">
                  <c:v>16077.442031088269</c:v>
                </c:pt>
                <c:pt idx="17">
                  <c:v>17690.061143657775</c:v>
                </c:pt>
                <c:pt idx="18">
                  <c:v>17687.734914448021</c:v>
                </c:pt>
                <c:pt idx="19">
                  <c:v>16565.63282257213</c:v>
                </c:pt>
                <c:pt idx="20">
                  <c:v>15639.177431193664</c:v>
                </c:pt>
                <c:pt idx="21">
                  <c:v>18439.41790997815</c:v>
                </c:pt>
                <c:pt idx="22">
                  <c:v>19554.935865952586</c:v>
                </c:pt>
                <c:pt idx="23">
                  <c:v>18721.035438026276</c:v>
                </c:pt>
                <c:pt idx="24">
                  <c:v>16186.146403031016</c:v>
                </c:pt>
                <c:pt idx="25">
                  <c:v>16131.573224927359</c:v>
                </c:pt>
                <c:pt idx="26">
                  <c:v>16047.397845896585</c:v>
                </c:pt>
                <c:pt idx="27">
                  <c:v>16876.295164889627</c:v>
                </c:pt>
                <c:pt idx="28">
                  <c:v>19343.658876110414</c:v>
                </c:pt>
                <c:pt idx="29">
                  <c:v>18057.592998679414</c:v>
                </c:pt>
                <c:pt idx="30">
                  <c:v>17029.434827701301</c:v>
                </c:pt>
                <c:pt idx="31">
                  <c:v>17107.169562876097</c:v>
                </c:pt>
                <c:pt idx="32">
                  <c:v>17034.78103319971</c:v>
                </c:pt>
                <c:pt idx="33">
                  <c:v>14515.169583652441</c:v>
                </c:pt>
                <c:pt idx="34">
                  <c:v>13463.162391655474</c:v>
                </c:pt>
                <c:pt idx="35">
                  <c:v>17168.268246494779</c:v>
                </c:pt>
                <c:pt idx="36">
                  <c:v>16968.835059785546</c:v>
                </c:pt>
                <c:pt idx="37">
                  <c:v>18956.597536230169</c:v>
                </c:pt>
                <c:pt idx="38">
                  <c:v>19600.30558903002</c:v>
                </c:pt>
                <c:pt idx="39">
                  <c:v>18631.608327287599</c:v>
                </c:pt>
                <c:pt idx="40">
                  <c:v>17254.47863468033</c:v>
                </c:pt>
                <c:pt idx="41">
                  <c:v>16931.097707188343</c:v>
                </c:pt>
                <c:pt idx="42">
                  <c:v>20161.509647712723</c:v>
                </c:pt>
                <c:pt idx="43">
                  <c:v>20548.149956439112</c:v>
                </c:pt>
                <c:pt idx="44">
                  <c:v>17966.139905780266</c:v>
                </c:pt>
                <c:pt idx="45">
                  <c:v>17760.187896637777</c:v>
                </c:pt>
                <c:pt idx="46">
                  <c:v>17432.288620995641</c:v>
                </c:pt>
                <c:pt idx="47">
                  <c:v>16661.266350069105</c:v>
                </c:pt>
                <c:pt idx="48">
                  <c:v>16194.820743325636</c:v>
                </c:pt>
                <c:pt idx="49">
                  <c:v>16499.433951053365</c:v>
                </c:pt>
                <c:pt idx="50">
                  <c:v>16068.726481441379</c:v>
                </c:pt>
                <c:pt idx="51">
                  <c:v>13894.442127606215</c:v>
                </c:pt>
                <c:pt idx="52">
                  <c:v>17502.195267075109</c:v>
                </c:pt>
                <c:pt idx="53">
                  <c:v>17573.962836043025</c:v>
                </c:pt>
                <c:pt idx="54">
                  <c:v>16773.122381940826</c:v>
                </c:pt>
                <c:pt idx="55">
                  <c:v>15458.931564908073</c:v>
                </c:pt>
                <c:pt idx="56">
                  <c:v>16347.588186326377</c:v>
                </c:pt>
                <c:pt idx="57">
                  <c:v>18049.981706191833</c:v>
                </c:pt>
                <c:pt idx="58">
                  <c:v>15889.493856376061</c:v>
                </c:pt>
                <c:pt idx="59">
                  <c:v>18589.163063113039</c:v>
                </c:pt>
                <c:pt idx="60">
                  <c:v>18701.614349817661</c:v>
                </c:pt>
                <c:pt idx="61">
                  <c:v>17231.127454728809</c:v>
                </c:pt>
                <c:pt idx="62">
                  <c:v>17602.927822754984</c:v>
                </c:pt>
                <c:pt idx="63">
                  <c:v>21504.52941569344</c:v>
                </c:pt>
                <c:pt idx="64">
                  <c:v>21953.046546209953</c:v>
                </c:pt>
                <c:pt idx="65">
                  <c:v>18577.821133544046</c:v>
                </c:pt>
                <c:pt idx="66">
                  <c:v>19371.66370233459</c:v>
                </c:pt>
                <c:pt idx="67">
                  <c:v>17403.016696034621</c:v>
                </c:pt>
                <c:pt idx="68">
                  <c:v>17436.145356081142</c:v>
                </c:pt>
                <c:pt idx="69">
                  <c:v>19079.559166713232</c:v>
                </c:pt>
                <c:pt idx="70">
                  <c:v>22451.791099401387</c:v>
                </c:pt>
                <c:pt idx="71">
                  <c:v>22975.406229383574</c:v>
                </c:pt>
                <c:pt idx="72">
                  <c:v>20499.203884771992</c:v>
                </c:pt>
                <c:pt idx="73">
                  <c:v>18895.699487886144</c:v>
                </c:pt>
                <c:pt idx="74">
                  <c:v>18282.982333323052</c:v>
                </c:pt>
                <c:pt idx="75">
                  <c:v>19241.838551630401</c:v>
                </c:pt>
                <c:pt idx="76">
                  <c:v>18879.806805899334</c:v>
                </c:pt>
                <c:pt idx="77">
                  <c:v>21384.889817822179</c:v>
                </c:pt>
                <c:pt idx="78">
                  <c:v>21739.779289805429</c:v>
                </c:pt>
                <c:pt idx="79">
                  <c:v>23012.551360821126</c:v>
                </c:pt>
                <c:pt idx="80">
                  <c:v>20970.695387529602</c:v>
                </c:pt>
                <c:pt idx="81">
                  <c:v>18883.243175440719</c:v>
                </c:pt>
                <c:pt idx="82">
                  <c:v>21321.255459304364</c:v>
                </c:pt>
                <c:pt idx="83">
                  <c:v>19782.851725594195</c:v>
                </c:pt>
                <c:pt idx="84">
                  <c:v>21276.433609767908</c:v>
                </c:pt>
                <c:pt idx="85">
                  <c:v>20353.61509338121</c:v>
                </c:pt>
                <c:pt idx="86">
                  <c:v>22567.077898657702</c:v>
                </c:pt>
                <c:pt idx="87">
                  <c:v>19327.781530168828</c:v>
                </c:pt>
                <c:pt idx="88">
                  <c:v>18242.37236276866</c:v>
                </c:pt>
                <c:pt idx="89">
                  <c:v>15330.690827396696</c:v>
                </c:pt>
                <c:pt idx="90">
                  <c:v>15306.229098365449</c:v>
                </c:pt>
                <c:pt idx="91">
                  <c:v>16518.233897379989</c:v>
                </c:pt>
                <c:pt idx="92">
                  <c:v>17000.499721630607</c:v>
                </c:pt>
                <c:pt idx="93">
                  <c:v>15580.060362294884</c:v>
                </c:pt>
                <c:pt idx="94">
                  <c:v>16317.081724010139</c:v>
                </c:pt>
                <c:pt idx="95">
                  <c:v>15958.284393736676</c:v>
                </c:pt>
                <c:pt idx="96">
                  <c:v>14906.585553379058</c:v>
                </c:pt>
                <c:pt idx="97">
                  <c:v>16194.097885647738</c:v>
                </c:pt>
                <c:pt idx="98">
                  <c:v>17100.679631765714</c:v>
                </c:pt>
                <c:pt idx="99">
                  <c:v>18291.636610655431</c:v>
                </c:pt>
                <c:pt idx="100">
                  <c:v>22014.005289497836</c:v>
                </c:pt>
                <c:pt idx="101">
                  <c:v>21601.063242579996</c:v>
                </c:pt>
                <c:pt idx="102">
                  <c:v>17978.585957429092</c:v>
                </c:pt>
                <c:pt idx="103">
                  <c:v>17580.885954540914</c:v>
                </c:pt>
                <c:pt idx="104">
                  <c:v>17786.246896963163</c:v>
                </c:pt>
                <c:pt idx="105">
                  <c:v>19642.324148616754</c:v>
                </c:pt>
                <c:pt idx="106">
                  <c:v>18699.135510523789</c:v>
                </c:pt>
                <c:pt idx="107">
                  <c:v>18969.670936464012</c:v>
                </c:pt>
                <c:pt idx="108">
                  <c:v>18917.886817257935</c:v>
                </c:pt>
                <c:pt idx="109">
                  <c:v>17583.804117424042</c:v>
                </c:pt>
                <c:pt idx="110">
                  <c:v>14782.878175529739</c:v>
                </c:pt>
                <c:pt idx="111">
                  <c:v>14107.39615436954</c:v>
                </c:pt>
                <c:pt idx="112">
                  <c:v>15425.058064912548</c:v>
                </c:pt>
                <c:pt idx="113">
                  <c:v>14124.438653513876</c:v>
                </c:pt>
                <c:pt idx="114">
                  <c:v>14820.300270669941</c:v>
                </c:pt>
                <c:pt idx="115">
                  <c:v>14204.482169560417</c:v>
                </c:pt>
                <c:pt idx="116">
                  <c:v>15599.43132532609</c:v>
                </c:pt>
                <c:pt idx="117">
                  <c:v>13817.531161808456</c:v>
                </c:pt>
                <c:pt idx="118">
                  <c:v>12378.362693502346</c:v>
                </c:pt>
                <c:pt idx="119">
                  <c:v>13115.387863682712</c:v>
                </c:pt>
                <c:pt idx="120">
                  <c:v>15998.397507531477</c:v>
                </c:pt>
                <c:pt idx="121">
                  <c:v>18849.843331955988</c:v>
                </c:pt>
                <c:pt idx="122">
                  <c:v>17106.4690042529</c:v>
                </c:pt>
                <c:pt idx="123">
                  <c:v>18342.040092495707</c:v>
                </c:pt>
                <c:pt idx="124">
                  <c:v>14376.594393475831</c:v>
                </c:pt>
                <c:pt idx="125">
                  <c:v>13818.29466506795</c:v>
                </c:pt>
                <c:pt idx="126">
                  <c:v>15728.520126542817</c:v>
                </c:pt>
                <c:pt idx="127">
                  <c:v>17663.098976447152</c:v>
                </c:pt>
                <c:pt idx="128">
                  <c:v>18951.586120082768</c:v>
                </c:pt>
                <c:pt idx="129">
                  <c:v>17149.198731556004</c:v>
                </c:pt>
                <c:pt idx="130">
                  <c:v>21971.21588288328</c:v>
                </c:pt>
                <c:pt idx="131">
                  <c:v>16951.798545977588</c:v>
                </c:pt>
                <c:pt idx="132">
                  <c:v>13996.101703420387</c:v>
                </c:pt>
                <c:pt idx="133">
                  <c:v>15574.383950761947</c:v>
                </c:pt>
                <c:pt idx="134">
                  <c:v>14522.7451700809</c:v>
                </c:pt>
                <c:pt idx="135">
                  <c:v>15836.058181091617</c:v>
                </c:pt>
                <c:pt idx="136">
                  <c:v>13602.95890478736</c:v>
                </c:pt>
                <c:pt idx="137">
                  <c:v>13729.937494503502</c:v>
                </c:pt>
                <c:pt idx="138">
                  <c:v>12841.651162319844</c:v>
                </c:pt>
                <c:pt idx="139">
                  <c:v>13504.883730561231</c:v>
                </c:pt>
                <c:pt idx="140">
                  <c:v>14935.740989711976</c:v>
                </c:pt>
                <c:pt idx="141">
                  <c:v>17213.576521171351</c:v>
                </c:pt>
                <c:pt idx="142">
                  <c:v>16733.03923471638</c:v>
                </c:pt>
                <c:pt idx="143">
                  <c:v>15069.212236512654</c:v>
                </c:pt>
                <c:pt idx="144">
                  <c:v>13165.242835617113</c:v>
                </c:pt>
                <c:pt idx="145">
                  <c:v>15415.506616195384</c:v>
                </c:pt>
                <c:pt idx="146">
                  <c:v>16691.855706862363</c:v>
                </c:pt>
                <c:pt idx="147">
                  <c:v>18077.4256591052</c:v>
                </c:pt>
                <c:pt idx="148">
                  <c:v>13451.471376345184</c:v>
                </c:pt>
                <c:pt idx="149">
                  <c:v>12589.369242192273</c:v>
                </c:pt>
                <c:pt idx="150">
                  <c:v>12600.703016187616</c:v>
                </c:pt>
                <c:pt idx="151">
                  <c:v>11982.991904853894</c:v>
                </c:pt>
                <c:pt idx="152">
                  <c:v>10643.801179590258</c:v>
                </c:pt>
                <c:pt idx="153">
                  <c:v>10636.541259107011</c:v>
                </c:pt>
                <c:pt idx="154">
                  <c:v>12309.416730598614</c:v>
                </c:pt>
                <c:pt idx="155">
                  <c:v>13322.97361207532</c:v>
                </c:pt>
                <c:pt idx="156">
                  <c:v>15875.653487111296</c:v>
                </c:pt>
                <c:pt idx="157">
                  <c:v>17633.0448963661</c:v>
                </c:pt>
                <c:pt idx="158">
                  <c:v>17332.533676310464</c:v>
                </c:pt>
                <c:pt idx="159">
                  <c:v>15938.950415641231</c:v>
                </c:pt>
                <c:pt idx="160">
                  <c:v>15199.480843569065</c:v>
                </c:pt>
                <c:pt idx="161">
                  <c:v>17623.279336568834</c:v>
                </c:pt>
                <c:pt idx="162">
                  <c:v>17289.454840553888</c:v>
                </c:pt>
                <c:pt idx="163">
                  <c:v>14834.027318511173</c:v>
                </c:pt>
                <c:pt idx="164">
                  <c:v>13202.320785091071</c:v>
                </c:pt>
                <c:pt idx="165">
                  <c:v>12410.622197149827</c:v>
                </c:pt>
                <c:pt idx="166">
                  <c:v>11574.595944554321</c:v>
                </c:pt>
                <c:pt idx="167">
                  <c:v>11883.761169668087</c:v>
                </c:pt>
                <c:pt idx="168">
                  <c:v>13949.339980455856</c:v>
                </c:pt>
                <c:pt idx="169">
                  <c:v>15385.929865921798</c:v>
                </c:pt>
                <c:pt idx="170">
                  <c:v>14289.726668304735</c:v>
                </c:pt>
                <c:pt idx="171">
                  <c:v>14993.204402864745</c:v>
                </c:pt>
                <c:pt idx="172">
                  <c:v>18488.920286271041</c:v>
                </c:pt>
                <c:pt idx="173">
                  <c:v>17407.043874959116</c:v>
                </c:pt>
                <c:pt idx="174">
                  <c:v>12011.623954533801</c:v>
                </c:pt>
                <c:pt idx="175">
                  <c:v>12785.326697547227</c:v>
                </c:pt>
                <c:pt idx="176">
                  <c:v>14205.278684585075</c:v>
                </c:pt>
                <c:pt idx="177">
                  <c:v>15907.887432732519</c:v>
                </c:pt>
                <c:pt idx="178">
                  <c:v>16533.346385023971</c:v>
                </c:pt>
                <c:pt idx="179">
                  <c:v>16363.475974972374</c:v>
                </c:pt>
                <c:pt idx="180">
                  <c:v>16778.592123699302</c:v>
                </c:pt>
                <c:pt idx="181">
                  <c:v>13550.925845387716</c:v>
                </c:pt>
                <c:pt idx="182">
                  <c:v>16113.005278497461</c:v>
                </c:pt>
                <c:pt idx="183">
                  <c:v>15921.613488963465</c:v>
                </c:pt>
                <c:pt idx="184">
                  <c:v>14312.6620818172</c:v>
                </c:pt>
                <c:pt idx="185">
                  <c:v>17691.242493595622</c:v>
                </c:pt>
                <c:pt idx="186">
                  <c:v>21963.292999804031</c:v>
                </c:pt>
                <c:pt idx="187">
                  <c:v>22733.102833846948</c:v>
                </c:pt>
                <c:pt idx="188">
                  <c:v>20985.984580762717</c:v>
                </c:pt>
                <c:pt idx="189">
                  <c:v>19056.579448334509</c:v>
                </c:pt>
                <c:pt idx="190">
                  <c:v>13812.694178196924</c:v>
                </c:pt>
                <c:pt idx="191">
                  <c:v>10891.188569219938</c:v>
                </c:pt>
                <c:pt idx="192">
                  <c:v>11929.144850044411</c:v>
                </c:pt>
                <c:pt idx="193">
                  <c:v>16055.618280626231</c:v>
                </c:pt>
                <c:pt idx="194">
                  <c:v>15966.42567348016</c:v>
                </c:pt>
                <c:pt idx="195">
                  <c:v>13207.176925662327</c:v>
                </c:pt>
                <c:pt idx="196">
                  <c:v>16495.076132124177</c:v>
                </c:pt>
                <c:pt idx="197">
                  <c:v>19175.252022524342</c:v>
                </c:pt>
                <c:pt idx="198">
                  <c:v>21502.346267166009</c:v>
                </c:pt>
                <c:pt idx="199">
                  <c:v>22161.864746749918</c:v>
                </c:pt>
                <c:pt idx="200">
                  <c:v>20952.967756967239</c:v>
                </c:pt>
                <c:pt idx="201">
                  <c:v>20156.393022323045</c:v>
                </c:pt>
                <c:pt idx="202">
                  <c:v>18289.003007846652</c:v>
                </c:pt>
                <c:pt idx="203">
                  <c:v>19203.061874977826</c:v>
                </c:pt>
                <c:pt idx="204">
                  <c:v>23014.768682374037</c:v>
                </c:pt>
                <c:pt idx="205">
                  <c:v>24542.440472567123</c:v>
                </c:pt>
                <c:pt idx="206">
                  <c:v>23146.249139883854</c:v>
                </c:pt>
                <c:pt idx="207">
                  <c:v>23839.914423573537</c:v>
                </c:pt>
                <c:pt idx="208">
                  <c:v>24417.302679104068</c:v>
                </c:pt>
                <c:pt idx="209">
                  <c:v>20897.468522074138</c:v>
                </c:pt>
                <c:pt idx="210">
                  <c:v>19177.422641855974</c:v>
                </c:pt>
                <c:pt idx="211">
                  <c:v>22791.136254704921</c:v>
                </c:pt>
                <c:pt idx="212">
                  <c:v>23017.788307639301</c:v>
                </c:pt>
                <c:pt idx="213">
                  <c:v>24307.832227424558</c:v>
                </c:pt>
                <c:pt idx="214">
                  <c:v>25787.095109025315</c:v>
                </c:pt>
                <c:pt idx="215">
                  <c:v>23381.51884002328</c:v>
                </c:pt>
                <c:pt idx="216">
                  <c:v>24019.559997386739</c:v>
                </c:pt>
                <c:pt idx="217">
                  <c:v>25278.438296009565</c:v>
                </c:pt>
                <c:pt idx="218">
                  <c:v>27122.78500967117</c:v>
                </c:pt>
                <c:pt idx="219">
                  <c:v>26829.549643839448</c:v>
                </c:pt>
                <c:pt idx="220">
                  <c:v>26386.064748072346</c:v>
                </c:pt>
                <c:pt idx="221">
                  <c:v>27126.72952111542</c:v>
                </c:pt>
                <c:pt idx="222">
                  <c:v>27512.124038121539</c:v>
                </c:pt>
                <c:pt idx="223">
                  <c:v>27908.988398079848</c:v>
                </c:pt>
                <c:pt idx="224">
                  <c:v>33327.70116882056</c:v>
                </c:pt>
                <c:pt idx="225">
                  <c:v>33129.178255326922</c:v>
                </c:pt>
                <c:pt idx="226">
                  <c:v>35226.542803153679</c:v>
                </c:pt>
                <c:pt idx="227">
                  <c:v>34874.436174367809</c:v>
                </c:pt>
                <c:pt idx="228">
                  <c:v>28169.376248559711</c:v>
                </c:pt>
                <c:pt idx="229">
                  <c:v>25651.425708537095</c:v>
                </c:pt>
                <c:pt idx="230">
                  <c:v>24061.664522095551</c:v>
                </c:pt>
                <c:pt idx="231">
                  <c:v>27807.958320267688</c:v>
                </c:pt>
                <c:pt idx="232">
                  <c:v>29344.605643757375</c:v>
                </c:pt>
                <c:pt idx="233">
                  <c:v>27840.058487501588</c:v>
                </c:pt>
                <c:pt idx="234">
                  <c:v>30672.093376129003</c:v>
                </c:pt>
                <c:pt idx="235">
                  <c:v>32599.776962242053</c:v>
                </c:pt>
                <c:pt idx="236">
                  <c:v>33452.729030088834</c:v>
                </c:pt>
                <c:pt idx="237">
                  <c:v>35386.857424286311</c:v>
                </c:pt>
                <c:pt idx="238">
                  <c:v>40486.016305896053</c:v>
                </c:pt>
                <c:pt idx="239">
                  <c:v>42388.617556305748</c:v>
                </c:pt>
                <c:pt idx="240">
                  <c:v>35897.891512030466</c:v>
                </c:pt>
                <c:pt idx="241">
                  <c:v>28389.445506827531</c:v>
                </c:pt>
                <c:pt idx="242">
                  <c:v>28923.372240091452</c:v>
                </c:pt>
                <c:pt idx="243">
                  <c:v>31732.715877197497</c:v>
                </c:pt>
                <c:pt idx="244">
                  <c:v>33400.14283989407</c:v>
                </c:pt>
                <c:pt idx="245">
                  <c:v>38337.005294769202</c:v>
                </c:pt>
                <c:pt idx="246">
                  <c:v>39168.641597038761</c:v>
                </c:pt>
                <c:pt idx="247">
                  <c:v>40339.306256831718</c:v>
                </c:pt>
                <c:pt idx="248">
                  <c:v>42901.906619151276</c:v>
                </c:pt>
                <c:pt idx="249">
                  <c:v>42574.87482865878</c:v>
                </c:pt>
                <c:pt idx="250">
                  <c:v>36359.363899791533</c:v>
                </c:pt>
                <c:pt idx="251">
                  <c:v>36572.795646188955</c:v>
                </c:pt>
                <c:pt idx="252">
                  <c:v>38430.66435010633</c:v>
                </c:pt>
                <c:pt idx="253">
                  <c:v>37948.578538553513</c:v>
                </c:pt>
                <c:pt idx="254">
                  <c:v>35433.917552182531</c:v>
                </c:pt>
                <c:pt idx="255">
                  <c:v>35709.335956301089</c:v>
                </c:pt>
                <c:pt idx="256">
                  <c:v>36884.327762923545</c:v>
                </c:pt>
                <c:pt idx="257">
                  <c:v>33817.994941625235</c:v>
                </c:pt>
                <c:pt idx="258">
                  <c:v>30326.65397628037</c:v>
                </c:pt>
                <c:pt idx="259">
                  <c:v>33095.9966223757</c:v>
                </c:pt>
                <c:pt idx="260">
                  <c:v>33632.252689358771</c:v>
                </c:pt>
                <c:pt idx="261">
                  <c:v>31679.612389073558</c:v>
                </c:pt>
                <c:pt idx="262">
                  <c:v>31000.840125279894</c:v>
                </c:pt>
                <c:pt idx="263">
                  <c:v>29241.295090615913</c:v>
                </c:pt>
                <c:pt idx="264">
                  <c:v>27833.075190741423</c:v>
                </c:pt>
                <c:pt idx="265">
                  <c:v>30358.553477504684</c:v>
                </c:pt>
                <c:pt idx="266">
                  <c:v>34601.315589145976</c:v>
                </c:pt>
                <c:pt idx="267">
                  <c:v>37848.46999475755</c:v>
                </c:pt>
                <c:pt idx="268">
                  <c:v>37888.526213412406</c:v>
                </c:pt>
                <c:pt idx="269">
                  <c:v>40729.190674970356</c:v>
                </c:pt>
                <c:pt idx="270">
                  <c:v>42468.044721651895</c:v>
                </c:pt>
                <c:pt idx="271">
                  <c:v>37780.20435519093</c:v>
                </c:pt>
                <c:pt idx="272">
                  <c:v>33342.176593782919</c:v>
                </c:pt>
                <c:pt idx="273">
                  <c:v>37103.830069864722</c:v>
                </c:pt>
                <c:pt idx="274">
                  <c:v>42914.337520684268</c:v>
                </c:pt>
                <c:pt idx="275">
                  <c:v>45418.92258576824</c:v>
                </c:pt>
                <c:pt idx="276">
                  <c:v>46613.473554798926</c:v>
                </c:pt>
                <c:pt idx="277">
                  <c:v>42579.092330027204</c:v>
                </c:pt>
                <c:pt idx="278">
                  <c:v>42525.519355756929</c:v>
                </c:pt>
                <c:pt idx="279">
                  <c:v>41417.922456156259</c:v>
                </c:pt>
                <c:pt idx="280">
                  <c:v>42544.102712013169</c:v>
                </c:pt>
                <c:pt idx="281">
                  <c:v>43780.617417842644</c:v>
                </c:pt>
                <c:pt idx="282">
                  <c:v>40990.260624110662</c:v>
                </c:pt>
                <c:pt idx="283">
                  <c:v>39008.807046477661</c:v>
                </c:pt>
                <c:pt idx="284">
                  <c:v>34187.998743241595</c:v>
                </c:pt>
                <c:pt idx="285">
                  <c:v>32124.933816383153</c:v>
                </c:pt>
                <c:pt idx="286">
                  <c:v>31948.848348066895</c:v>
                </c:pt>
                <c:pt idx="287">
                  <c:v>34320.267788898171</c:v>
                </c:pt>
                <c:pt idx="288">
                  <c:v>37124.599419298262</c:v>
                </c:pt>
                <c:pt idx="289">
                  <c:v>43214.104130738247</c:v>
                </c:pt>
                <c:pt idx="290">
                  <c:v>47568.118982397697</c:v>
                </c:pt>
                <c:pt idx="291">
                  <c:v>46828.1595817138</c:v>
                </c:pt>
                <c:pt idx="292">
                  <c:v>44862.226756621087</c:v>
                </c:pt>
                <c:pt idx="293">
                  <c:v>44817.760060420507</c:v>
                </c:pt>
                <c:pt idx="294">
                  <c:v>41073.456935704315</c:v>
                </c:pt>
                <c:pt idx="295">
                  <c:v>33817.941788971788</c:v>
                </c:pt>
                <c:pt idx="296">
                  <c:v>35846.346023238541</c:v>
                </c:pt>
                <c:pt idx="297">
                  <c:v>39211.955303667099</c:v>
                </c:pt>
                <c:pt idx="298">
                  <c:v>35712.833646777806</c:v>
                </c:pt>
                <c:pt idx="299">
                  <c:v>34249.365354174101</c:v>
                </c:pt>
                <c:pt idx="300">
                  <c:v>34904.626282887337</c:v>
                </c:pt>
                <c:pt idx="301">
                  <c:v>37507.581898796096</c:v>
                </c:pt>
                <c:pt idx="302">
                  <c:v>42469.298166373155</c:v>
                </c:pt>
                <c:pt idx="303">
                  <c:v>39826.074265024145</c:v>
                </c:pt>
                <c:pt idx="304">
                  <c:v>35093.708400516196</c:v>
                </c:pt>
                <c:pt idx="305">
                  <c:v>35277.483688115215</c:v>
                </c:pt>
                <c:pt idx="306">
                  <c:v>33753.649056003851</c:v>
                </c:pt>
                <c:pt idx="307">
                  <c:v>35669.910658381428</c:v>
                </c:pt>
                <c:pt idx="308">
                  <c:v>37820.730636337408</c:v>
                </c:pt>
                <c:pt idx="309">
                  <c:v>37031.886588999332</c:v>
                </c:pt>
                <c:pt idx="310">
                  <c:v>35025.783803288832</c:v>
                </c:pt>
                <c:pt idx="311">
                  <c:v>32590.60815962277</c:v>
                </c:pt>
                <c:pt idx="312">
                  <c:v>31400.694712714299</c:v>
                </c:pt>
                <c:pt idx="313">
                  <c:v>27580.672184008174</c:v>
                </c:pt>
                <c:pt idx="314">
                  <c:v>26190.669808072329</c:v>
                </c:pt>
                <c:pt idx="315">
                  <c:v>31213.529259720715</c:v>
                </c:pt>
                <c:pt idx="316">
                  <c:v>35494.484697513355</c:v>
                </c:pt>
                <c:pt idx="317">
                  <c:v>38441.163451008702</c:v>
                </c:pt>
                <c:pt idx="318">
                  <c:v>37037.189774582381</c:v>
                </c:pt>
                <c:pt idx="319">
                  <c:v>34387.348793747326</c:v>
                </c:pt>
                <c:pt idx="320">
                  <c:v>33513.992688132952</c:v>
                </c:pt>
                <c:pt idx="321">
                  <c:v>31606.2287842726</c:v>
                </c:pt>
                <c:pt idx="322">
                  <c:v>31361.070574107827</c:v>
                </c:pt>
                <c:pt idx="323">
                  <c:v>33084.508469527187</c:v>
                </c:pt>
                <c:pt idx="324">
                  <c:v>36523.444362214221</c:v>
                </c:pt>
                <c:pt idx="325">
                  <c:v>36996.696533954419</c:v>
                </c:pt>
                <c:pt idx="326">
                  <c:v>28514.070899206759</c:v>
                </c:pt>
                <c:pt idx="327">
                  <c:v>24358.045447368215</c:v>
                </c:pt>
                <c:pt idx="328">
                  <c:v>24608.222915738897</c:v>
                </c:pt>
                <c:pt idx="329">
                  <c:v>27346.606146017119</c:v>
                </c:pt>
                <c:pt idx="330">
                  <c:v>27518.392805002455</c:v>
                </c:pt>
                <c:pt idx="331">
                  <c:v>28164.151267715373</c:v>
                </c:pt>
                <c:pt idx="332">
                  <c:v>28723.201155469913</c:v>
                </c:pt>
                <c:pt idx="333">
                  <c:v>27604.173854101511</c:v>
                </c:pt>
                <c:pt idx="334">
                  <c:v>26379.348753704893</c:v>
                </c:pt>
                <c:pt idx="335">
                  <c:v>21193.347682775304</c:v>
                </c:pt>
                <c:pt idx="336">
                  <c:v>24151.120083907743</c:v>
                </c:pt>
                <c:pt idx="337">
                  <c:v>24965.858001329692</c:v>
                </c:pt>
                <c:pt idx="338">
                  <c:v>27171.746162925985</c:v>
                </c:pt>
                <c:pt idx="339">
                  <c:v>30051.286674057726</c:v>
                </c:pt>
                <c:pt idx="340">
                  <c:v>31886.845161783673</c:v>
                </c:pt>
                <c:pt idx="341">
                  <c:v>25944.586656086078</c:v>
                </c:pt>
                <c:pt idx="342">
                  <c:v>24500.555512209241</c:v>
                </c:pt>
                <c:pt idx="343">
                  <c:v>27003.02601334425</c:v>
                </c:pt>
                <c:pt idx="344">
                  <c:v>24054.675462614792</c:v>
                </c:pt>
                <c:pt idx="345">
                  <c:v>21269.405964743066</c:v>
                </c:pt>
                <c:pt idx="346">
                  <c:v>19937.952529131617</c:v>
                </c:pt>
                <c:pt idx="347">
                  <c:v>19826.290465325957</c:v>
                </c:pt>
                <c:pt idx="348">
                  <c:v>20459.435070927095</c:v>
                </c:pt>
                <c:pt idx="349">
                  <c:v>21312.668748049269</c:v>
                </c:pt>
                <c:pt idx="350">
                  <c:v>22795.51327833088</c:v>
                </c:pt>
                <c:pt idx="351">
                  <c:v>23764.160430917971</c:v>
                </c:pt>
                <c:pt idx="352">
                  <c:v>26392.80315915059</c:v>
                </c:pt>
                <c:pt idx="353">
                  <c:v>24205.556462392771</c:v>
                </c:pt>
                <c:pt idx="354">
                  <c:v>24004.554539076889</c:v>
                </c:pt>
                <c:pt idx="355">
                  <c:v>21571.142686101368</c:v>
                </c:pt>
                <c:pt idx="356">
                  <c:v>22214.997331623865</c:v>
                </c:pt>
                <c:pt idx="357">
                  <c:v>24832.564917465224</c:v>
                </c:pt>
                <c:pt idx="358">
                  <c:v>26855.543654175915</c:v>
                </c:pt>
                <c:pt idx="359">
                  <c:v>26576.06522140302</c:v>
                </c:pt>
                <c:pt idx="360">
                  <c:v>28302.889398601936</c:v>
                </c:pt>
                <c:pt idx="361">
                  <c:v>26926.851362160272</c:v>
                </c:pt>
                <c:pt idx="362">
                  <c:v>22117.722759325625</c:v>
                </c:pt>
              </c:numCache>
            </c:numRef>
          </c:val>
          <c:smooth val="0"/>
          <c:extLs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169954096"/>
        <c:axId val="-169955184"/>
      </c:lineChart>
      <c:lineChart>
        <c:grouping val="standard"/>
        <c:varyColors val="0"/>
        <c:ser>
          <c:idx val="9"/>
          <c:order val="0"/>
          <c:tx>
            <c:strRef>
              <c:f>'Daily Charts'!$AO$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O$3:$AO$368</c:f>
              <c:numCache>
                <c:formatCode>#,##0.00</c:formatCode>
                <c:ptCount val="366"/>
                <c:pt idx="0">
                  <c:v>0.56961440336021585</c:v>
                </c:pt>
                <c:pt idx="1">
                  <c:v>0.60409867253082006</c:v>
                </c:pt>
                <c:pt idx="2">
                  <c:v>0.63818258430284136</c:v>
                </c:pt>
                <c:pt idx="3">
                  <c:v>0.65397324098101084</c:v>
                </c:pt>
                <c:pt idx="4">
                  <c:v>0.66132480070505617</c:v>
                </c:pt>
                <c:pt idx="5">
                  <c:v>0.61525756356341466</c:v>
                </c:pt>
                <c:pt idx="6">
                  <c:v>0.58567618099290997</c:v>
                </c:pt>
                <c:pt idx="7">
                  <c:v>0.60062536942454814</c:v>
                </c:pt>
                <c:pt idx="8">
                  <c:v>0.52784947106424229</c:v>
                </c:pt>
                <c:pt idx="9">
                  <c:v>0.49623711329059272</c:v>
                </c:pt>
                <c:pt idx="10">
                  <c:v>0.48639626737824943</c:v>
                </c:pt>
                <c:pt idx="11">
                  <c:v>0.42634091905305843</c:v>
                </c:pt>
                <c:pt idx="12">
                  <c:v>0.45143036522392604</c:v>
                </c:pt>
                <c:pt idx="13">
                  <c:v>0.44334823854633354</c:v>
                </c:pt>
                <c:pt idx="14">
                  <c:v>0.44755818136801589</c:v>
                </c:pt>
                <c:pt idx="15">
                  <c:v>0.51272794984360459</c:v>
                </c:pt>
                <c:pt idx="16">
                  <c:v>0.45937751432875157</c:v>
                </c:pt>
                <c:pt idx="17">
                  <c:v>0.50346439717711422</c:v>
                </c:pt>
                <c:pt idx="18">
                  <c:v>0.51046909473871449</c:v>
                </c:pt>
                <c:pt idx="19">
                  <c:v>0.46336355650810063</c:v>
                </c:pt>
                <c:pt idx="20">
                  <c:v>0.43980972202411123</c:v>
                </c:pt>
                <c:pt idx="21">
                  <c:v>0.51724593173305544</c:v>
                </c:pt>
                <c:pt idx="22">
                  <c:v>0.52534915927952508</c:v>
                </c:pt>
                <c:pt idx="23">
                  <c:v>0.52796030838106645</c:v>
                </c:pt>
                <c:pt idx="24">
                  <c:v>0.49071497247005924</c:v>
                </c:pt>
                <c:pt idx="25">
                  <c:v>0.50534975436077234</c:v>
                </c:pt>
                <c:pt idx="26">
                  <c:v>0.49589187781591082</c:v>
                </c:pt>
                <c:pt idx="27">
                  <c:v>0.50631871108173276</c:v>
                </c:pt>
                <c:pt idx="28">
                  <c:v>0.54431461614931698</c:v>
                </c:pt>
                <c:pt idx="29">
                  <c:v>0.5077239943979468</c:v>
                </c:pt>
                <c:pt idx="30">
                  <c:v>0.48703308784794697</c:v>
                </c:pt>
                <c:pt idx="31">
                  <c:v>0.48829343278836712</c:v>
                </c:pt>
                <c:pt idx="32">
                  <c:v>0.48471481254808069</c:v>
                </c:pt>
                <c:pt idx="33">
                  <c:v>0.43472942762548356</c:v>
                </c:pt>
                <c:pt idx="34">
                  <c:v>0.38542952773596889</c:v>
                </c:pt>
                <c:pt idx="35">
                  <c:v>0.46681681723714008</c:v>
                </c:pt>
                <c:pt idx="36">
                  <c:v>0.47543792526535439</c:v>
                </c:pt>
                <c:pt idx="37">
                  <c:v>0.51191335097592761</c:v>
                </c:pt>
                <c:pt idx="38">
                  <c:v>0.53121589432149097</c:v>
                </c:pt>
                <c:pt idx="39">
                  <c:v>0.51627179244494592</c:v>
                </c:pt>
                <c:pt idx="40">
                  <c:v>0.47576817529565679</c:v>
                </c:pt>
                <c:pt idx="41">
                  <c:v>0.4714149611924926</c:v>
                </c:pt>
                <c:pt idx="42">
                  <c:v>0.54086062958032166</c:v>
                </c:pt>
                <c:pt idx="43">
                  <c:v>0.53710281062998466</c:v>
                </c:pt>
                <c:pt idx="44">
                  <c:v>0.47915067452677457</c:v>
                </c:pt>
                <c:pt idx="45">
                  <c:v>0.49238512878125729</c:v>
                </c:pt>
                <c:pt idx="46">
                  <c:v>0.4885472845562755</c:v>
                </c:pt>
                <c:pt idx="47">
                  <c:v>0.48552947035397598</c:v>
                </c:pt>
                <c:pt idx="48">
                  <c:v>0.4628033301422052</c:v>
                </c:pt>
                <c:pt idx="49">
                  <c:v>0.47744968993215636</c:v>
                </c:pt>
                <c:pt idx="50">
                  <c:v>0.46558505645456966</c:v>
                </c:pt>
                <c:pt idx="51">
                  <c:v>0.41968494825674374</c:v>
                </c:pt>
                <c:pt idx="52">
                  <c:v>0.4882101566356567</c:v>
                </c:pt>
                <c:pt idx="53">
                  <c:v>0.46142928538792566</c:v>
                </c:pt>
                <c:pt idx="54">
                  <c:v>0.46200428623139195</c:v>
                </c:pt>
                <c:pt idx="55">
                  <c:v>0.42638645948489473</c:v>
                </c:pt>
                <c:pt idx="56">
                  <c:v>0.44516081851950162</c:v>
                </c:pt>
                <c:pt idx="57">
                  <c:v>0.49674627589135462</c:v>
                </c:pt>
                <c:pt idx="58">
                  <c:v>0.46018622665778341</c:v>
                </c:pt>
                <c:pt idx="59">
                  <c:v>0.5190425253264469</c:v>
                </c:pt>
                <c:pt idx="60">
                  <c:v>0.51874626356183962</c:v>
                </c:pt>
                <c:pt idx="61">
                  <c:v>0.46762052032010315</c:v>
                </c:pt>
                <c:pt idx="62">
                  <c:v>0.49777159340459054</c:v>
                </c:pt>
                <c:pt idx="63">
                  <c:v>0.5617816549208573</c:v>
                </c:pt>
                <c:pt idx="64">
                  <c:v>0.55744080390575412</c:v>
                </c:pt>
                <c:pt idx="65">
                  <c:v>0.49454268428884873</c:v>
                </c:pt>
                <c:pt idx="66">
                  <c:v>0.48771949102313572</c:v>
                </c:pt>
                <c:pt idx="67">
                  <c:v>0.44844881851921975</c:v>
                </c:pt>
                <c:pt idx="68">
                  <c:v>0.43997887985216105</c:v>
                </c:pt>
                <c:pt idx="69">
                  <c:v>0.48873164466943192</c:v>
                </c:pt>
                <c:pt idx="70">
                  <c:v>0.53654263485807818</c:v>
                </c:pt>
                <c:pt idx="71">
                  <c:v>0.5450206602546227</c:v>
                </c:pt>
                <c:pt idx="72">
                  <c:v>0.51849378018455328</c:v>
                </c:pt>
                <c:pt idx="73">
                  <c:v>0.51023758028738853</c:v>
                </c:pt>
                <c:pt idx="74">
                  <c:v>0.4785125781951548</c:v>
                </c:pt>
                <c:pt idx="75">
                  <c:v>0.50138808972892801</c:v>
                </c:pt>
                <c:pt idx="76">
                  <c:v>0.50465947695020164</c:v>
                </c:pt>
                <c:pt idx="77">
                  <c:v>0.52238264163463155</c:v>
                </c:pt>
                <c:pt idx="78">
                  <c:v>0.5227230334924674</c:v>
                </c:pt>
                <c:pt idx="79">
                  <c:v>0.55034312131010632</c:v>
                </c:pt>
                <c:pt idx="80">
                  <c:v>0.4946018621783117</c:v>
                </c:pt>
                <c:pt idx="81">
                  <c:v>0.47277696405019726</c:v>
                </c:pt>
                <c:pt idx="82">
                  <c:v>0.54194740483191817</c:v>
                </c:pt>
                <c:pt idx="83">
                  <c:v>0.52106510760061975</c:v>
                </c:pt>
                <c:pt idx="84">
                  <c:v>0.54099523741426603</c:v>
                </c:pt>
                <c:pt idx="85">
                  <c:v>0.52526088527379877</c:v>
                </c:pt>
                <c:pt idx="86">
                  <c:v>0.55388743725926259</c:v>
                </c:pt>
                <c:pt idx="87">
                  <c:v>0.47266651562458595</c:v>
                </c:pt>
                <c:pt idx="88">
                  <c:v>0.47194774406692447</c:v>
                </c:pt>
                <c:pt idx="89">
                  <c:v>0.41589264537752468</c:v>
                </c:pt>
                <c:pt idx="90">
                  <c:v>0.43244334112720983</c:v>
                </c:pt>
                <c:pt idx="91">
                  <c:v>0.45220385708412741</c:v>
                </c:pt>
                <c:pt idx="92">
                  <c:v>0.4673446849171573</c:v>
                </c:pt>
                <c:pt idx="93">
                  <c:v>0.42748117829399557</c:v>
                </c:pt>
                <c:pt idx="94">
                  <c:v>0.4463036241084245</c:v>
                </c:pt>
                <c:pt idx="95">
                  <c:v>0.42918952508898967</c:v>
                </c:pt>
                <c:pt idx="96">
                  <c:v>0.4295639004848183</c:v>
                </c:pt>
                <c:pt idx="97">
                  <c:v>0.48085218366609717</c:v>
                </c:pt>
                <c:pt idx="98">
                  <c:v>0.460920120421832</c:v>
                </c:pt>
                <c:pt idx="99">
                  <c:v>0.49539455915804492</c:v>
                </c:pt>
                <c:pt idx="100">
                  <c:v>0.57967269052282167</c:v>
                </c:pt>
                <c:pt idx="101">
                  <c:v>0.585096029657174</c:v>
                </c:pt>
                <c:pt idx="102">
                  <c:v>0.49484937230442244</c:v>
                </c:pt>
                <c:pt idx="103">
                  <c:v>0.51025767236835151</c:v>
                </c:pt>
                <c:pt idx="104">
                  <c:v>0.52262346071496257</c:v>
                </c:pt>
                <c:pt idx="105">
                  <c:v>0.52362588469798632</c:v>
                </c:pt>
                <c:pt idx="106">
                  <c:v>0.52199415168358287</c:v>
                </c:pt>
                <c:pt idx="107">
                  <c:v>0.53585644102693686</c:v>
                </c:pt>
                <c:pt idx="108">
                  <c:v>0.52199341212109274</c:v>
                </c:pt>
                <c:pt idx="109">
                  <c:v>0.50048551736928559</c:v>
                </c:pt>
                <c:pt idx="110">
                  <c:v>0.43649137994155723</c:v>
                </c:pt>
                <c:pt idx="111">
                  <c:v>0.41949053438510642</c:v>
                </c:pt>
                <c:pt idx="112">
                  <c:v>0.4503620960556689</c:v>
                </c:pt>
                <c:pt idx="113">
                  <c:v>0.39891134952997387</c:v>
                </c:pt>
                <c:pt idx="114">
                  <c:v>0.4090686396074264</c:v>
                </c:pt>
                <c:pt idx="115">
                  <c:v>0.39127727566604548</c:v>
                </c:pt>
                <c:pt idx="116">
                  <c:v>0.44414792897470523</c:v>
                </c:pt>
                <c:pt idx="117">
                  <c:v>0.40073676002349712</c:v>
                </c:pt>
                <c:pt idx="118">
                  <c:v>0.35204646672793244</c:v>
                </c:pt>
                <c:pt idx="119">
                  <c:v>0.36008476309832227</c:v>
                </c:pt>
                <c:pt idx="120">
                  <c:v>0.44875549790134417</c:v>
                </c:pt>
                <c:pt idx="121">
                  <c:v>0.53692268025655454</c:v>
                </c:pt>
                <c:pt idx="122">
                  <c:v>0.47251439216373098</c:v>
                </c:pt>
                <c:pt idx="123">
                  <c:v>0.49671692845653281</c:v>
                </c:pt>
                <c:pt idx="124">
                  <c:v>0.42885459274950188</c:v>
                </c:pt>
                <c:pt idx="125">
                  <c:v>0.4250783315124409</c:v>
                </c:pt>
                <c:pt idx="126">
                  <c:v>0.45576964079571541</c:v>
                </c:pt>
                <c:pt idx="127">
                  <c:v>0.52662043256322244</c:v>
                </c:pt>
                <c:pt idx="128">
                  <c:v>0.56032301306301624</c:v>
                </c:pt>
                <c:pt idx="129">
                  <c:v>0.49324809533676445</c:v>
                </c:pt>
                <c:pt idx="130">
                  <c:v>0.59365609745593528</c:v>
                </c:pt>
                <c:pt idx="131">
                  <c:v>0.49642381560821314</c:v>
                </c:pt>
                <c:pt idx="132">
                  <c:v>0.42684934895687604</c:v>
                </c:pt>
                <c:pt idx="133">
                  <c:v>0.43261261900928338</c:v>
                </c:pt>
                <c:pt idx="134">
                  <c:v>0.41608252812724988</c:v>
                </c:pt>
                <c:pt idx="135">
                  <c:v>0.47956059102482379</c:v>
                </c:pt>
                <c:pt idx="136">
                  <c:v>0.40007144157780561</c:v>
                </c:pt>
                <c:pt idx="137">
                  <c:v>0.41316500776845172</c:v>
                </c:pt>
                <c:pt idx="138">
                  <c:v>0.37135947564764116</c:v>
                </c:pt>
                <c:pt idx="139">
                  <c:v>0.39092879162381694</c:v>
                </c:pt>
                <c:pt idx="140">
                  <c:v>0.39617909714170846</c:v>
                </c:pt>
                <c:pt idx="141">
                  <c:v>0.42971957457768806</c:v>
                </c:pt>
                <c:pt idx="142">
                  <c:v>0.4178322662805154</c:v>
                </c:pt>
                <c:pt idx="143">
                  <c:v>0.37207560569013226</c:v>
                </c:pt>
                <c:pt idx="144">
                  <c:v>0.34314646749652056</c:v>
                </c:pt>
                <c:pt idx="145">
                  <c:v>0.42984043756651702</c:v>
                </c:pt>
                <c:pt idx="146">
                  <c:v>0.46282478843495034</c:v>
                </c:pt>
                <c:pt idx="147">
                  <c:v>0.46691332954422077</c:v>
                </c:pt>
                <c:pt idx="148">
                  <c:v>0.36261946938430828</c:v>
                </c:pt>
                <c:pt idx="149">
                  <c:v>0.36677734457556205</c:v>
                </c:pt>
                <c:pt idx="150">
                  <c:v>0.36079955690041615</c:v>
                </c:pt>
                <c:pt idx="151">
                  <c:v>0.35930559147608288</c:v>
                </c:pt>
                <c:pt idx="152">
                  <c:v>0.32175865508300228</c:v>
                </c:pt>
                <c:pt idx="153">
                  <c:v>0.32357124354089906</c:v>
                </c:pt>
                <c:pt idx="154">
                  <c:v>0.34630611784403753</c:v>
                </c:pt>
                <c:pt idx="155">
                  <c:v>0.349509675202331</c:v>
                </c:pt>
                <c:pt idx="156">
                  <c:v>0.40464516088508362</c:v>
                </c:pt>
                <c:pt idx="157">
                  <c:v>0.4245758348561231</c:v>
                </c:pt>
                <c:pt idx="158">
                  <c:v>0.40820923845683676</c:v>
                </c:pt>
                <c:pt idx="159">
                  <c:v>0.37112606133446313</c:v>
                </c:pt>
                <c:pt idx="160">
                  <c:v>0.3712588297696518</c:v>
                </c:pt>
                <c:pt idx="161">
                  <c:v>0.43626704347761969</c:v>
                </c:pt>
                <c:pt idx="162">
                  <c:v>0.40785257316821544</c:v>
                </c:pt>
                <c:pt idx="163">
                  <c:v>0.35407461112064464</c:v>
                </c:pt>
                <c:pt idx="164">
                  <c:v>0.33735251685513656</c:v>
                </c:pt>
                <c:pt idx="165">
                  <c:v>0.35304136655845741</c:v>
                </c:pt>
                <c:pt idx="166">
                  <c:v>0.35605767942404937</c:v>
                </c:pt>
                <c:pt idx="167">
                  <c:v>0.34526208520958407</c:v>
                </c:pt>
                <c:pt idx="168">
                  <c:v>0.37029047100832724</c:v>
                </c:pt>
                <c:pt idx="169">
                  <c:v>0.38986413080867205</c:v>
                </c:pt>
                <c:pt idx="170">
                  <c:v>0.36422240831814534</c:v>
                </c:pt>
                <c:pt idx="171">
                  <c:v>0.38195863472704417</c:v>
                </c:pt>
                <c:pt idx="172">
                  <c:v>0.46212239174548614</c:v>
                </c:pt>
                <c:pt idx="173">
                  <c:v>0.45883350950061413</c:v>
                </c:pt>
                <c:pt idx="174">
                  <c:v>0.32675731599225472</c:v>
                </c:pt>
                <c:pt idx="175">
                  <c:v>0.3701822484528659</c:v>
                </c:pt>
                <c:pt idx="176">
                  <c:v>0.38577058047584961</c:v>
                </c:pt>
                <c:pt idx="177">
                  <c:v>0.40895131406925023</c:v>
                </c:pt>
                <c:pt idx="178">
                  <c:v>0.4146304258648324</c:v>
                </c:pt>
                <c:pt idx="179">
                  <c:v>0.40280983936783116</c:v>
                </c:pt>
                <c:pt idx="180">
                  <c:v>0.40872940373863215</c:v>
                </c:pt>
                <c:pt idx="181">
                  <c:v>0.3687908716192263</c:v>
                </c:pt>
                <c:pt idx="182">
                  <c:v>0.46835764176200556</c:v>
                </c:pt>
                <c:pt idx="183">
                  <c:v>0.44477385078420445</c:v>
                </c:pt>
                <c:pt idx="184">
                  <c:v>0.39356384257955512</c:v>
                </c:pt>
                <c:pt idx="185">
                  <c:v>0.43321633928946773</c:v>
                </c:pt>
                <c:pt idx="186">
                  <c:v>0.46916569785892254</c:v>
                </c:pt>
                <c:pt idx="187">
                  <c:v>0.47872169689424743</c:v>
                </c:pt>
                <c:pt idx="188">
                  <c:v>0.43245428168847128</c:v>
                </c:pt>
                <c:pt idx="189">
                  <c:v>0.37439638711201118</c:v>
                </c:pt>
                <c:pt idx="190">
                  <c:v>0.30848140443839844</c:v>
                </c:pt>
                <c:pt idx="191">
                  <c:v>0.28026580613822089</c:v>
                </c:pt>
                <c:pt idx="192">
                  <c:v>0.30132024884629821</c:v>
                </c:pt>
                <c:pt idx="193">
                  <c:v>0.38175318615884424</c:v>
                </c:pt>
                <c:pt idx="194">
                  <c:v>0.37282107046833474</c:v>
                </c:pt>
                <c:pt idx="195">
                  <c:v>0.32237385289917708</c:v>
                </c:pt>
                <c:pt idx="196">
                  <c:v>0.38445263497625121</c:v>
                </c:pt>
                <c:pt idx="197">
                  <c:v>0.42392844077314096</c:v>
                </c:pt>
                <c:pt idx="198">
                  <c:v>0.44922532696062095</c:v>
                </c:pt>
                <c:pt idx="199">
                  <c:v>0.43123115849938043</c:v>
                </c:pt>
                <c:pt idx="200">
                  <c:v>0.41519856705584518</c:v>
                </c:pt>
                <c:pt idx="201">
                  <c:v>0.42644415938806407</c:v>
                </c:pt>
                <c:pt idx="202">
                  <c:v>0.40917700234583804</c:v>
                </c:pt>
                <c:pt idx="203">
                  <c:v>0.40328698246088263</c:v>
                </c:pt>
                <c:pt idx="204">
                  <c:v>0.46848085806320527</c:v>
                </c:pt>
                <c:pt idx="205">
                  <c:v>0.49277554749208496</c:v>
                </c:pt>
                <c:pt idx="206">
                  <c:v>0.48228535034658465</c:v>
                </c:pt>
                <c:pt idx="207">
                  <c:v>0.4802268935391496</c:v>
                </c:pt>
                <c:pt idx="208">
                  <c:v>0.47733831530957238</c:v>
                </c:pt>
                <c:pt idx="209">
                  <c:v>0.46858194724506796</c:v>
                </c:pt>
                <c:pt idx="210">
                  <c:v>0.4252985565304146</c:v>
                </c:pt>
                <c:pt idx="211">
                  <c:v>0.44232789416560347</c:v>
                </c:pt>
                <c:pt idx="212">
                  <c:v>0.44894787722757939</c:v>
                </c:pt>
                <c:pt idx="213">
                  <c:v>0.47036419166893167</c:v>
                </c:pt>
                <c:pt idx="214">
                  <c:v>0.49141012213139873</c:v>
                </c:pt>
                <c:pt idx="215">
                  <c:v>0.45802779464637311</c:v>
                </c:pt>
                <c:pt idx="216">
                  <c:v>0.46874393521677216</c:v>
                </c:pt>
                <c:pt idx="217">
                  <c:v>0.46083974725997356</c:v>
                </c:pt>
                <c:pt idx="218">
                  <c:v>0.4806320576161181</c:v>
                </c:pt>
                <c:pt idx="219">
                  <c:v>0.45980225229945054</c:v>
                </c:pt>
                <c:pt idx="220">
                  <c:v>0.44370644504622508</c:v>
                </c:pt>
                <c:pt idx="221">
                  <c:v>0.46730373767818806</c:v>
                </c:pt>
                <c:pt idx="222">
                  <c:v>0.48147855031136189</c:v>
                </c:pt>
                <c:pt idx="223">
                  <c:v>0.48115920111807364</c:v>
                </c:pt>
                <c:pt idx="224">
                  <c:v>0.53107231229620955</c:v>
                </c:pt>
                <c:pt idx="225">
                  <c:v>0.53446060886648838</c:v>
                </c:pt>
                <c:pt idx="226">
                  <c:v>0.5825517642424437</c:v>
                </c:pt>
                <c:pt idx="227">
                  <c:v>0.54809326888039211</c:v>
                </c:pt>
                <c:pt idx="228">
                  <c:v>0.46611453645888623</c:v>
                </c:pt>
                <c:pt idx="229">
                  <c:v>0.44696731934553441</c:v>
                </c:pt>
                <c:pt idx="230">
                  <c:v>0.46023622105415835</c:v>
                </c:pt>
                <c:pt idx="231">
                  <c:v>0.51707515052780839</c:v>
                </c:pt>
                <c:pt idx="232">
                  <c:v>0.53603646143675387</c:v>
                </c:pt>
                <c:pt idx="233">
                  <c:v>0.52045951549009351</c:v>
                </c:pt>
                <c:pt idx="234">
                  <c:v>0.55015670280838591</c:v>
                </c:pt>
                <c:pt idx="235">
                  <c:v>0.56550570687306689</c:v>
                </c:pt>
                <c:pt idx="236">
                  <c:v>0.55707885514030298</c:v>
                </c:pt>
                <c:pt idx="237">
                  <c:v>0.56208084969833483</c:v>
                </c:pt>
                <c:pt idx="238">
                  <c:v>0.5908664190937678</c:v>
                </c:pt>
                <c:pt idx="239">
                  <c:v>0.61206564036771294</c:v>
                </c:pt>
                <c:pt idx="240">
                  <c:v>0.55630212764564646</c:v>
                </c:pt>
                <c:pt idx="241">
                  <c:v>0.50007142454547138</c:v>
                </c:pt>
                <c:pt idx="242">
                  <c:v>0.50960667573446294</c:v>
                </c:pt>
                <c:pt idx="243">
                  <c:v>0.53963730389684617</c:v>
                </c:pt>
                <c:pt idx="244">
                  <c:v>0.55247651884129967</c:v>
                </c:pt>
                <c:pt idx="245">
                  <c:v>0.58148282499452408</c:v>
                </c:pt>
                <c:pt idx="246">
                  <c:v>0.60259154254097036</c:v>
                </c:pt>
                <c:pt idx="247">
                  <c:v>0.56904271913450644</c:v>
                </c:pt>
                <c:pt idx="248">
                  <c:v>0.5990246707963145</c:v>
                </c:pt>
                <c:pt idx="249">
                  <c:v>0.61316875633513879</c:v>
                </c:pt>
                <c:pt idx="250">
                  <c:v>0.5749019640017099</c:v>
                </c:pt>
                <c:pt idx="251">
                  <c:v>0.59040402982807638</c:v>
                </c:pt>
                <c:pt idx="252">
                  <c:v>0.59729015530269103</c:v>
                </c:pt>
                <c:pt idx="253">
                  <c:v>0.57449645476227507</c:v>
                </c:pt>
                <c:pt idx="254">
                  <c:v>0.61425365881842997</c:v>
                </c:pt>
                <c:pt idx="255">
                  <c:v>0.60364921662971183</c:v>
                </c:pt>
                <c:pt idx="256">
                  <c:v>0.58652572614466603</c:v>
                </c:pt>
                <c:pt idx="257">
                  <c:v>0.54337814127606132</c:v>
                </c:pt>
                <c:pt idx="258">
                  <c:v>0.57209261715614523</c:v>
                </c:pt>
                <c:pt idx="259">
                  <c:v>0.56776537474318867</c:v>
                </c:pt>
                <c:pt idx="260">
                  <c:v>0.5644900832427171</c:v>
                </c:pt>
                <c:pt idx="261">
                  <c:v>0.55057040089867282</c:v>
                </c:pt>
                <c:pt idx="262">
                  <c:v>0.5528552535713267</c:v>
                </c:pt>
                <c:pt idx="263">
                  <c:v>0.50996696502447281</c:v>
                </c:pt>
                <c:pt idx="264">
                  <c:v>0.4906239343957875</c:v>
                </c:pt>
                <c:pt idx="265">
                  <c:v>0.51912380003859837</c:v>
                </c:pt>
                <c:pt idx="266">
                  <c:v>0.54458506067565937</c:v>
                </c:pt>
                <c:pt idx="267">
                  <c:v>0.58346206879080909</c:v>
                </c:pt>
                <c:pt idx="268">
                  <c:v>0.58256013683962826</c:v>
                </c:pt>
                <c:pt idx="269">
                  <c:v>0.59838055928570189</c:v>
                </c:pt>
                <c:pt idx="270">
                  <c:v>0.60138808189878279</c:v>
                </c:pt>
                <c:pt idx="271">
                  <c:v>0.56296717894924653</c:v>
                </c:pt>
                <c:pt idx="272">
                  <c:v>0.53462622816007987</c:v>
                </c:pt>
                <c:pt idx="273">
                  <c:v>0.55598875683007754</c:v>
                </c:pt>
                <c:pt idx="274">
                  <c:v>0.60972105758786188</c:v>
                </c:pt>
                <c:pt idx="275">
                  <c:v>0.63258238114243714</c:v>
                </c:pt>
                <c:pt idx="276">
                  <c:v>0.63584331189444876</c:v>
                </c:pt>
                <c:pt idx="277">
                  <c:v>0.59615218074713472</c:v>
                </c:pt>
                <c:pt idx="278">
                  <c:v>0.613195003545567</c:v>
                </c:pt>
                <c:pt idx="279">
                  <c:v>0.60379146992502242</c:v>
                </c:pt>
                <c:pt idx="280">
                  <c:v>0.60924306903468295</c:v>
                </c:pt>
                <c:pt idx="281">
                  <c:v>0.63029108154062907</c:v>
                </c:pt>
                <c:pt idx="282">
                  <c:v>0.59609464628711639</c:v>
                </c:pt>
                <c:pt idx="283">
                  <c:v>0.58645951494664272</c:v>
                </c:pt>
                <c:pt idx="284">
                  <c:v>0.57603247932168566</c:v>
                </c:pt>
                <c:pt idx="285">
                  <c:v>0.54934125213516971</c:v>
                </c:pt>
                <c:pt idx="286">
                  <c:v>0.55914606010300338</c:v>
                </c:pt>
                <c:pt idx="287">
                  <c:v>0.5828581568456459</c:v>
                </c:pt>
                <c:pt idx="288">
                  <c:v>0.60606193766354421</c:v>
                </c:pt>
                <c:pt idx="289">
                  <c:v>0.62865018508134807</c:v>
                </c:pt>
                <c:pt idx="290">
                  <c:v>0.66024671336724894</c:v>
                </c:pt>
                <c:pt idx="291">
                  <c:v>0.67558140731240512</c:v>
                </c:pt>
                <c:pt idx="292">
                  <c:v>0.66193379837757393</c:v>
                </c:pt>
                <c:pt idx="293">
                  <c:v>0.65930090537753483</c:v>
                </c:pt>
                <c:pt idx="294">
                  <c:v>0.67416662668328753</c:v>
                </c:pt>
                <c:pt idx="295">
                  <c:v>0.61144817913774763</c:v>
                </c:pt>
                <c:pt idx="296">
                  <c:v>0.61932377271500005</c:v>
                </c:pt>
                <c:pt idx="297">
                  <c:v>0.64427447794400394</c:v>
                </c:pt>
                <c:pt idx="298">
                  <c:v>0.60162321816150077</c:v>
                </c:pt>
                <c:pt idx="299">
                  <c:v>0.59470122589606111</c:v>
                </c:pt>
                <c:pt idx="300">
                  <c:v>0.59775999313135775</c:v>
                </c:pt>
                <c:pt idx="301">
                  <c:v>0.62541099257829047</c:v>
                </c:pt>
                <c:pt idx="302">
                  <c:v>0.68569320319562332</c:v>
                </c:pt>
                <c:pt idx="303">
                  <c:v>0.66939625545044423</c:v>
                </c:pt>
                <c:pt idx="304">
                  <c:v>0.66392883793965574</c:v>
                </c:pt>
                <c:pt idx="305">
                  <c:v>0.64467379052132423</c:v>
                </c:pt>
                <c:pt idx="306">
                  <c:v>0.59382008220827054</c:v>
                </c:pt>
                <c:pt idx="307">
                  <c:v>0.61163082502940658</c:v>
                </c:pt>
                <c:pt idx="308">
                  <c:v>0.61205114236467595</c:v>
                </c:pt>
                <c:pt idx="309">
                  <c:v>0.59771458764497654</c:v>
                </c:pt>
                <c:pt idx="310">
                  <c:v>0.56687474113851788</c:v>
                </c:pt>
                <c:pt idx="311">
                  <c:v>0.54097734864938107</c:v>
                </c:pt>
                <c:pt idx="312">
                  <c:v>0.55587174556592978</c:v>
                </c:pt>
                <c:pt idx="313">
                  <c:v>0.56072908741604122</c:v>
                </c:pt>
                <c:pt idx="314">
                  <c:v>0.5399283200294781</c:v>
                </c:pt>
                <c:pt idx="315">
                  <c:v>0.58202984730371465</c:v>
                </c:pt>
                <c:pt idx="316">
                  <c:v>0.61296118542582667</c:v>
                </c:pt>
                <c:pt idx="317">
                  <c:v>0.6587088075934866</c:v>
                </c:pt>
                <c:pt idx="318">
                  <c:v>0.63942715428584707</c:v>
                </c:pt>
                <c:pt idx="319">
                  <c:v>0.62038999417074792</c:v>
                </c:pt>
                <c:pt idx="320">
                  <c:v>0.59447583866463649</c:v>
                </c:pt>
                <c:pt idx="321">
                  <c:v>0.57996840543333883</c:v>
                </c:pt>
                <c:pt idx="322">
                  <c:v>0.59761473056987169</c:v>
                </c:pt>
                <c:pt idx="323">
                  <c:v>0.59426879475699279</c:v>
                </c:pt>
                <c:pt idx="324">
                  <c:v>0.62677332806476882</c:v>
                </c:pt>
                <c:pt idx="325">
                  <c:v>0.60994030325660753</c:v>
                </c:pt>
                <c:pt idx="326">
                  <c:v>0.59179367172963926</c:v>
                </c:pt>
                <c:pt idx="327">
                  <c:v>0.58165607870386482</c:v>
                </c:pt>
                <c:pt idx="328">
                  <c:v>0.56299389189311544</c:v>
                </c:pt>
                <c:pt idx="329">
                  <c:v>0.58658748228365964</c:v>
                </c:pt>
                <c:pt idx="330">
                  <c:v>0.55594592573438262</c:v>
                </c:pt>
                <c:pt idx="331">
                  <c:v>0.56066360110370272</c:v>
                </c:pt>
                <c:pt idx="332">
                  <c:v>0.57585362371092685</c:v>
                </c:pt>
                <c:pt idx="333">
                  <c:v>0.5356114957818473</c:v>
                </c:pt>
                <c:pt idx="334">
                  <c:v>0.60531073877611574</c:v>
                </c:pt>
                <c:pt idx="335">
                  <c:v>0.5393180295080463</c:v>
                </c:pt>
                <c:pt idx="336">
                  <c:v>0.57015626020650734</c:v>
                </c:pt>
                <c:pt idx="337">
                  <c:v>0.5608795282567508</c:v>
                </c:pt>
                <c:pt idx="338">
                  <c:v>0.5608195089193353</c:v>
                </c:pt>
                <c:pt idx="339">
                  <c:v>0.62504521559848236</c:v>
                </c:pt>
                <c:pt idx="340">
                  <c:v>0.65649106834548776</c:v>
                </c:pt>
                <c:pt idx="341">
                  <c:v>0.58771261298706867</c:v>
                </c:pt>
                <c:pt idx="342">
                  <c:v>0.58564273067977946</c:v>
                </c:pt>
                <c:pt idx="343">
                  <c:v>0.60311235484351666</c:v>
                </c:pt>
                <c:pt idx="344">
                  <c:v>0.56940986770019353</c:v>
                </c:pt>
                <c:pt idx="345">
                  <c:v>0.52770665306434816</c:v>
                </c:pt>
                <c:pt idx="346">
                  <c:v>0.52933055039467902</c:v>
                </c:pt>
                <c:pt idx="347">
                  <c:v>0.52903543270678044</c:v>
                </c:pt>
                <c:pt idx="348">
                  <c:v>0.54694281110330423</c:v>
                </c:pt>
                <c:pt idx="349">
                  <c:v>0.54150438832919645</c:v>
                </c:pt>
                <c:pt idx="350">
                  <c:v>0.55999291848582977</c:v>
                </c:pt>
                <c:pt idx="351">
                  <c:v>0.58655989620585069</c:v>
                </c:pt>
                <c:pt idx="352">
                  <c:v>0.62251098428080209</c:v>
                </c:pt>
                <c:pt idx="353">
                  <c:v>0.60737598324744302</c:v>
                </c:pt>
                <c:pt idx="354">
                  <c:v>0.61892194641178522</c:v>
                </c:pt>
                <c:pt idx="355">
                  <c:v>0.56227591795304677</c:v>
                </c:pt>
                <c:pt idx="356">
                  <c:v>0.55419220143306902</c:v>
                </c:pt>
                <c:pt idx="357">
                  <c:v>0.60836734787965396</c:v>
                </c:pt>
                <c:pt idx="358">
                  <c:v>0.64042779347167378</c:v>
                </c:pt>
                <c:pt idx="359">
                  <c:v>0.6512184606914474</c:v>
                </c:pt>
                <c:pt idx="360">
                  <c:v>0.70777930813582046</c:v>
                </c:pt>
                <c:pt idx="361">
                  <c:v>0.6873954961793165</c:v>
                </c:pt>
                <c:pt idx="362">
                  <c:v>0.59332433653753769</c:v>
                </c:pt>
              </c:numCache>
            </c:numRef>
          </c:val>
          <c:smooth val="0"/>
          <c:extLs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169954640"/>
        <c:axId val="-169948112"/>
      </c:lineChart>
      <c:catAx>
        <c:axId val="-1699540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5184"/>
        <c:crosses val="autoZero"/>
        <c:auto val="0"/>
        <c:lblAlgn val="ctr"/>
        <c:lblOffset val="100"/>
        <c:tickLblSkip val="48"/>
        <c:tickMarkSkip val="48"/>
        <c:noMultiLvlLbl val="0"/>
      </c:catAx>
      <c:valAx>
        <c:axId val="-169955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69954096"/>
        <c:crosses val="autoZero"/>
        <c:crossBetween val="between"/>
      </c:valAx>
      <c:valAx>
        <c:axId val="-16994811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69954640"/>
        <c:crosses val="max"/>
        <c:crossBetween val="between"/>
      </c:valAx>
      <c:catAx>
        <c:axId val="-169954640"/>
        <c:scaling>
          <c:orientation val="minMax"/>
        </c:scaling>
        <c:delete val="1"/>
        <c:axPos val="b"/>
        <c:numFmt formatCode="ddmmmyyyy" sourceLinked="1"/>
        <c:majorTickMark val="out"/>
        <c:minorTickMark val="none"/>
        <c:tickLblPos val="nextTo"/>
        <c:crossAx val="-169948112"/>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L$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L$3:$AL$368</c:f>
              <c:numCache>
                <c:formatCode>#,##0</c:formatCode>
                <c:ptCount val="366"/>
                <c:pt idx="0">
                  <c:v>138516</c:v>
                </c:pt>
                <c:pt idx="1">
                  <c:v>134028</c:v>
                </c:pt>
                <c:pt idx="2">
                  <c:v>133236</c:v>
                </c:pt>
                <c:pt idx="3">
                  <c:v>140094</c:v>
                </c:pt>
                <c:pt idx="4">
                  <c:v>143361</c:v>
                </c:pt>
                <c:pt idx="5">
                  <c:v>131419</c:v>
                </c:pt>
                <c:pt idx="6">
                  <c:v>130936</c:v>
                </c:pt>
                <c:pt idx="7">
                  <c:v>136944</c:v>
                </c:pt>
                <c:pt idx="8">
                  <c:v>138595</c:v>
                </c:pt>
                <c:pt idx="9">
                  <c:v>149657</c:v>
                </c:pt>
                <c:pt idx="10">
                  <c:v>153478</c:v>
                </c:pt>
                <c:pt idx="11">
                  <c:v>155485</c:v>
                </c:pt>
                <c:pt idx="12">
                  <c:v>154564</c:v>
                </c:pt>
                <c:pt idx="13">
                  <c:v>159695</c:v>
                </c:pt>
                <c:pt idx="14">
                  <c:v>167168</c:v>
                </c:pt>
                <c:pt idx="15">
                  <c:v>167526</c:v>
                </c:pt>
                <c:pt idx="16">
                  <c:v>160526</c:v>
                </c:pt>
                <c:pt idx="17">
                  <c:v>165073</c:v>
                </c:pt>
                <c:pt idx="18">
                  <c:v>163740</c:v>
                </c:pt>
                <c:pt idx="19">
                  <c:v>160666</c:v>
                </c:pt>
                <c:pt idx="20">
                  <c:v>145400</c:v>
                </c:pt>
                <c:pt idx="21">
                  <c:v>168965</c:v>
                </c:pt>
                <c:pt idx="22">
                  <c:v>172065</c:v>
                </c:pt>
                <c:pt idx="23">
                  <c:v>163461</c:v>
                </c:pt>
                <c:pt idx="24">
                  <c:v>160524</c:v>
                </c:pt>
                <c:pt idx="25">
                  <c:v>151560</c:v>
                </c:pt>
                <c:pt idx="26">
                  <c:v>152524</c:v>
                </c:pt>
                <c:pt idx="27">
                  <c:v>162045</c:v>
                </c:pt>
                <c:pt idx="28">
                  <c:v>172403</c:v>
                </c:pt>
                <c:pt idx="29">
                  <c:v>168438</c:v>
                </c:pt>
                <c:pt idx="30">
                  <c:v>167541</c:v>
                </c:pt>
                <c:pt idx="31">
                  <c:v>171738</c:v>
                </c:pt>
                <c:pt idx="32">
                  <c:v>172798</c:v>
                </c:pt>
                <c:pt idx="33">
                  <c:v>158008</c:v>
                </c:pt>
                <c:pt idx="34">
                  <c:v>147409</c:v>
                </c:pt>
                <c:pt idx="35">
                  <c:v>161460</c:v>
                </c:pt>
                <c:pt idx="36">
                  <c:v>154488</c:v>
                </c:pt>
                <c:pt idx="37">
                  <c:v>159337</c:v>
                </c:pt>
                <c:pt idx="38">
                  <c:v>164462</c:v>
                </c:pt>
                <c:pt idx="39">
                  <c:v>154357</c:v>
                </c:pt>
                <c:pt idx="40">
                  <c:v>150170</c:v>
                </c:pt>
                <c:pt idx="41">
                  <c:v>141219</c:v>
                </c:pt>
                <c:pt idx="42">
                  <c:v>156426</c:v>
                </c:pt>
                <c:pt idx="43">
                  <c:v>157023</c:v>
                </c:pt>
                <c:pt idx="44">
                  <c:v>150339</c:v>
                </c:pt>
                <c:pt idx="45">
                  <c:v>149271</c:v>
                </c:pt>
                <c:pt idx="46">
                  <c:v>143640</c:v>
                </c:pt>
                <c:pt idx="47">
                  <c:v>140825</c:v>
                </c:pt>
                <c:pt idx="48">
                  <c:v>137085</c:v>
                </c:pt>
                <c:pt idx="49">
                  <c:v>145315</c:v>
                </c:pt>
                <c:pt idx="50">
                  <c:v>147599</c:v>
                </c:pt>
                <c:pt idx="51">
                  <c:v>130628</c:v>
                </c:pt>
                <c:pt idx="52">
                  <c:v>140701</c:v>
                </c:pt>
                <c:pt idx="53">
                  <c:v>142516</c:v>
                </c:pt>
                <c:pt idx="54">
                  <c:v>135200</c:v>
                </c:pt>
                <c:pt idx="55">
                  <c:v>132955</c:v>
                </c:pt>
                <c:pt idx="56">
                  <c:v>137961</c:v>
                </c:pt>
                <c:pt idx="57">
                  <c:v>141410</c:v>
                </c:pt>
                <c:pt idx="58">
                  <c:v>134274</c:v>
                </c:pt>
                <c:pt idx="59">
                  <c:v>138937</c:v>
                </c:pt>
                <c:pt idx="60">
                  <c:v>140713</c:v>
                </c:pt>
                <c:pt idx="61">
                  <c:v>137936</c:v>
                </c:pt>
                <c:pt idx="62">
                  <c:v>137279</c:v>
                </c:pt>
                <c:pt idx="63">
                  <c:v>152784</c:v>
                </c:pt>
                <c:pt idx="64">
                  <c:v>152246</c:v>
                </c:pt>
                <c:pt idx="65">
                  <c:v>143743</c:v>
                </c:pt>
                <c:pt idx="66">
                  <c:v>150251</c:v>
                </c:pt>
                <c:pt idx="67">
                  <c:v>143551</c:v>
                </c:pt>
                <c:pt idx="68">
                  <c:v>142652</c:v>
                </c:pt>
                <c:pt idx="69">
                  <c:v>146959</c:v>
                </c:pt>
                <c:pt idx="70">
                  <c:v>157225</c:v>
                </c:pt>
                <c:pt idx="71">
                  <c:v>153984</c:v>
                </c:pt>
                <c:pt idx="72">
                  <c:v>153085</c:v>
                </c:pt>
                <c:pt idx="73">
                  <c:v>140495</c:v>
                </c:pt>
                <c:pt idx="74">
                  <c:v>139888</c:v>
                </c:pt>
                <c:pt idx="75">
                  <c:v>144809</c:v>
                </c:pt>
                <c:pt idx="76">
                  <c:v>148518</c:v>
                </c:pt>
                <c:pt idx="77">
                  <c:v>155447</c:v>
                </c:pt>
                <c:pt idx="78">
                  <c:v>154639</c:v>
                </c:pt>
                <c:pt idx="79">
                  <c:v>159574</c:v>
                </c:pt>
                <c:pt idx="80">
                  <c:v>160776</c:v>
                </c:pt>
                <c:pt idx="81">
                  <c:v>161192</c:v>
                </c:pt>
                <c:pt idx="82">
                  <c:v>172297</c:v>
                </c:pt>
                <c:pt idx="83">
                  <c:v>165889</c:v>
                </c:pt>
                <c:pt idx="84">
                  <c:v>169594</c:v>
                </c:pt>
                <c:pt idx="85">
                  <c:v>166322</c:v>
                </c:pt>
                <c:pt idx="86">
                  <c:v>165754</c:v>
                </c:pt>
                <c:pt idx="87">
                  <c:v>168188</c:v>
                </c:pt>
                <c:pt idx="88">
                  <c:v>158621</c:v>
                </c:pt>
                <c:pt idx="89">
                  <c:v>150495</c:v>
                </c:pt>
                <c:pt idx="90">
                  <c:v>151354</c:v>
                </c:pt>
                <c:pt idx="91">
                  <c:v>158222</c:v>
                </c:pt>
                <c:pt idx="92">
                  <c:v>159636</c:v>
                </c:pt>
                <c:pt idx="93">
                  <c:v>154731</c:v>
                </c:pt>
                <c:pt idx="94">
                  <c:v>156085</c:v>
                </c:pt>
                <c:pt idx="95">
                  <c:v>150655</c:v>
                </c:pt>
                <c:pt idx="96">
                  <c:v>147152</c:v>
                </c:pt>
                <c:pt idx="97">
                  <c:v>152600</c:v>
                </c:pt>
                <c:pt idx="98">
                  <c:v>156882</c:v>
                </c:pt>
                <c:pt idx="99">
                  <c:v>156921</c:v>
                </c:pt>
                <c:pt idx="100">
                  <c:v>172043</c:v>
                </c:pt>
                <c:pt idx="101">
                  <c:v>162649</c:v>
                </c:pt>
                <c:pt idx="102">
                  <c:v>150733</c:v>
                </c:pt>
                <c:pt idx="103">
                  <c:v>153273</c:v>
                </c:pt>
                <c:pt idx="104">
                  <c:v>152039</c:v>
                </c:pt>
                <c:pt idx="105">
                  <c:v>151561</c:v>
                </c:pt>
                <c:pt idx="106">
                  <c:v>155718</c:v>
                </c:pt>
                <c:pt idx="107">
                  <c:v>158671</c:v>
                </c:pt>
                <c:pt idx="108">
                  <c:v>155460</c:v>
                </c:pt>
                <c:pt idx="109">
                  <c:v>156251</c:v>
                </c:pt>
                <c:pt idx="110">
                  <c:v>148485</c:v>
                </c:pt>
                <c:pt idx="111">
                  <c:v>143132</c:v>
                </c:pt>
                <c:pt idx="112">
                  <c:v>146076</c:v>
                </c:pt>
                <c:pt idx="113">
                  <c:v>147025</c:v>
                </c:pt>
                <c:pt idx="114">
                  <c:v>146968</c:v>
                </c:pt>
                <c:pt idx="115">
                  <c:v>148665</c:v>
                </c:pt>
                <c:pt idx="116">
                  <c:v>151743</c:v>
                </c:pt>
                <c:pt idx="117">
                  <c:v>145889</c:v>
                </c:pt>
                <c:pt idx="118">
                  <c:v>141091</c:v>
                </c:pt>
                <c:pt idx="119">
                  <c:v>145911</c:v>
                </c:pt>
                <c:pt idx="120">
                  <c:v>148901</c:v>
                </c:pt>
                <c:pt idx="121">
                  <c:v>154387</c:v>
                </c:pt>
                <c:pt idx="122">
                  <c:v>147255</c:v>
                </c:pt>
                <c:pt idx="123">
                  <c:v>142420</c:v>
                </c:pt>
                <c:pt idx="124">
                  <c:v>146340</c:v>
                </c:pt>
                <c:pt idx="125">
                  <c:v>147585</c:v>
                </c:pt>
                <c:pt idx="126">
                  <c:v>152134</c:v>
                </c:pt>
                <c:pt idx="127">
                  <c:v>148062</c:v>
                </c:pt>
                <c:pt idx="128">
                  <c:v>150338</c:v>
                </c:pt>
                <c:pt idx="129">
                  <c:v>147967</c:v>
                </c:pt>
                <c:pt idx="130">
                  <c:v>157183</c:v>
                </c:pt>
                <c:pt idx="131">
                  <c:v>150321</c:v>
                </c:pt>
                <c:pt idx="132">
                  <c:v>142323</c:v>
                </c:pt>
                <c:pt idx="133">
                  <c:v>146159</c:v>
                </c:pt>
                <c:pt idx="134">
                  <c:v>146906</c:v>
                </c:pt>
                <c:pt idx="135">
                  <c:v>152182</c:v>
                </c:pt>
                <c:pt idx="136">
                  <c:v>146827</c:v>
                </c:pt>
                <c:pt idx="137">
                  <c:v>148144</c:v>
                </c:pt>
                <c:pt idx="138">
                  <c:v>149845</c:v>
                </c:pt>
                <c:pt idx="139">
                  <c:v>147510</c:v>
                </c:pt>
                <c:pt idx="140">
                  <c:v>151464</c:v>
                </c:pt>
                <c:pt idx="141">
                  <c:v>156667</c:v>
                </c:pt>
                <c:pt idx="142">
                  <c:v>155808</c:v>
                </c:pt>
                <c:pt idx="143">
                  <c:v>154863</c:v>
                </c:pt>
                <c:pt idx="144">
                  <c:v>148043</c:v>
                </c:pt>
                <c:pt idx="145">
                  <c:v>119190</c:v>
                </c:pt>
                <c:pt idx="146">
                  <c:v>124175</c:v>
                </c:pt>
                <c:pt idx="147">
                  <c:v>126598</c:v>
                </c:pt>
                <c:pt idx="148">
                  <c:v>117696</c:v>
                </c:pt>
                <c:pt idx="149">
                  <c:v>113620</c:v>
                </c:pt>
                <c:pt idx="150">
                  <c:v>114140</c:v>
                </c:pt>
                <c:pt idx="151">
                  <c:v>109091</c:v>
                </c:pt>
                <c:pt idx="152">
                  <c:v>111376</c:v>
                </c:pt>
                <c:pt idx="153">
                  <c:v>110237</c:v>
                </c:pt>
                <c:pt idx="154">
                  <c:v>117212</c:v>
                </c:pt>
                <c:pt idx="155">
                  <c:v>119058</c:v>
                </c:pt>
                <c:pt idx="156">
                  <c:v>119981</c:v>
                </c:pt>
                <c:pt idx="157">
                  <c:v>123592</c:v>
                </c:pt>
                <c:pt idx="158">
                  <c:v>124279</c:v>
                </c:pt>
                <c:pt idx="159">
                  <c:v>120528</c:v>
                </c:pt>
                <c:pt idx="160">
                  <c:v>111574</c:v>
                </c:pt>
                <c:pt idx="161">
                  <c:v>123108</c:v>
                </c:pt>
                <c:pt idx="162">
                  <c:v>124726</c:v>
                </c:pt>
                <c:pt idx="163">
                  <c:v>122639</c:v>
                </c:pt>
                <c:pt idx="164">
                  <c:v>123024</c:v>
                </c:pt>
                <c:pt idx="165">
                  <c:v>116465</c:v>
                </c:pt>
                <c:pt idx="166">
                  <c:v>115479</c:v>
                </c:pt>
                <c:pt idx="167">
                  <c:v>115127</c:v>
                </c:pt>
                <c:pt idx="168">
                  <c:v>122728</c:v>
                </c:pt>
                <c:pt idx="169">
                  <c:v>127306</c:v>
                </c:pt>
                <c:pt idx="170">
                  <c:v>120707</c:v>
                </c:pt>
                <c:pt idx="171">
                  <c:v>126437</c:v>
                </c:pt>
                <c:pt idx="172">
                  <c:v>104861</c:v>
                </c:pt>
                <c:pt idx="173">
                  <c:v>97111</c:v>
                </c:pt>
                <c:pt idx="174">
                  <c:v>120256</c:v>
                </c:pt>
                <c:pt idx="175">
                  <c:v>121691</c:v>
                </c:pt>
                <c:pt idx="176">
                  <c:v>127464</c:v>
                </c:pt>
                <c:pt idx="177">
                  <c:v>127393</c:v>
                </c:pt>
                <c:pt idx="178">
                  <c:v>131507</c:v>
                </c:pt>
                <c:pt idx="179">
                  <c:v>127940</c:v>
                </c:pt>
                <c:pt idx="180">
                  <c:v>133694</c:v>
                </c:pt>
                <c:pt idx="181">
                  <c:v>125347</c:v>
                </c:pt>
                <c:pt idx="182">
                  <c:v>134894</c:v>
                </c:pt>
                <c:pt idx="183">
                  <c:v>130956</c:v>
                </c:pt>
                <c:pt idx="184">
                  <c:v>123726</c:v>
                </c:pt>
                <c:pt idx="185">
                  <c:v>138199</c:v>
                </c:pt>
                <c:pt idx="186">
                  <c:v>148686</c:v>
                </c:pt>
                <c:pt idx="187">
                  <c:v>149706</c:v>
                </c:pt>
                <c:pt idx="188">
                  <c:v>150155</c:v>
                </c:pt>
                <c:pt idx="189">
                  <c:v>159744</c:v>
                </c:pt>
                <c:pt idx="190">
                  <c:v>148075</c:v>
                </c:pt>
                <c:pt idx="191">
                  <c:v>150416</c:v>
                </c:pt>
                <c:pt idx="192">
                  <c:v>153459</c:v>
                </c:pt>
                <c:pt idx="193">
                  <c:v>163381</c:v>
                </c:pt>
                <c:pt idx="194">
                  <c:v>160072</c:v>
                </c:pt>
                <c:pt idx="195">
                  <c:v>149487</c:v>
                </c:pt>
                <c:pt idx="196">
                  <c:v>158396</c:v>
                </c:pt>
                <c:pt idx="197">
                  <c:v>162581</c:v>
                </c:pt>
                <c:pt idx="198">
                  <c:v>168743</c:v>
                </c:pt>
                <c:pt idx="199">
                  <c:v>169098</c:v>
                </c:pt>
                <c:pt idx="200">
                  <c:v>169879</c:v>
                </c:pt>
                <c:pt idx="201">
                  <c:v>165900</c:v>
                </c:pt>
                <c:pt idx="202">
                  <c:v>162162</c:v>
                </c:pt>
                <c:pt idx="203">
                  <c:v>168620</c:v>
                </c:pt>
                <c:pt idx="204">
                  <c:v>177309</c:v>
                </c:pt>
                <c:pt idx="205">
                  <c:v>171818</c:v>
                </c:pt>
                <c:pt idx="206">
                  <c:v>172255</c:v>
                </c:pt>
                <c:pt idx="207">
                  <c:v>177167</c:v>
                </c:pt>
                <c:pt idx="208">
                  <c:v>185859</c:v>
                </c:pt>
                <c:pt idx="209">
                  <c:v>176752</c:v>
                </c:pt>
                <c:pt idx="210">
                  <c:v>168019</c:v>
                </c:pt>
                <c:pt idx="211">
                  <c:v>181029</c:v>
                </c:pt>
                <c:pt idx="212">
                  <c:v>183421</c:v>
                </c:pt>
                <c:pt idx="213">
                  <c:v>192032</c:v>
                </c:pt>
                <c:pt idx="214">
                  <c:v>196225</c:v>
                </c:pt>
                <c:pt idx="215">
                  <c:v>179008</c:v>
                </c:pt>
                <c:pt idx="216">
                  <c:v>179403</c:v>
                </c:pt>
                <c:pt idx="217">
                  <c:v>186429</c:v>
                </c:pt>
                <c:pt idx="218">
                  <c:v>188290</c:v>
                </c:pt>
                <c:pt idx="219">
                  <c:v>185259</c:v>
                </c:pt>
                <c:pt idx="220">
                  <c:v>183956</c:v>
                </c:pt>
                <c:pt idx="221">
                  <c:v>191773</c:v>
                </c:pt>
                <c:pt idx="222">
                  <c:v>195222</c:v>
                </c:pt>
                <c:pt idx="223">
                  <c:v>192362</c:v>
                </c:pt>
                <c:pt idx="224">
                  <c:v>205376</c:v>
                </c:pt>
                <c:pt idx="225">
                  <c:v>209524</c:v>
                </c:pt>
                <c:pt idx="226">
                  <c:v>215610</c:v>
                </c:pt>
                <c:pt idx="227">
                  <c:v>211818</c:v>
                </c:pt>
                <c:pt idx="228">
                  <c:v>191448</c:v>
                </c:pt>
                <c:pt idx="229">
                  <c:v>184744</c:v>
                </c:pt>
                <c:pt idx="230">
                  <c:v>181479</c:v>
                </c:pt>
                <c:pt idx="231">
                  <c:v>193940</c:v>
                </c:pt>
                <c:pt idx="232">
                  <c:v>198868</c:v>
                </c:pt>
                <c:pt idx="233">
                  <c:v>202419</c:v>
                </c:pt>
                <c:pt idx="234">
                  <c:v>204596</c:v>
                </c:pt>
                <c:pt idx="235">
                  <c:v>212612</c:v>
                </c:pt>
                <c:pt idx="236">
                  <c:v>207069</c:v>
                </c:pt>
                <c:pt idx="237">
                  <c:v>213830</c:v>
                </c:pt>
                <c:pt idx="238">
                  <c:v>230482</c:v>
                </c:pt>
                <c:pt idx="239">
                  <c:v>222025</c:v>
                </c:pt>
                <c:pt idx="240">
                  <c:v>218481</c:v>
                </c:pt>
                <c:pt idx="241">
                  <c:v>194145</c:v>
                </c:pt>
                <c:pt idx="242">
                  <c:v>194577</c:v>
                </c:pt>
                <c:pt idx="243">
                  <c:v>199266</c:v>
                </c:pt>
                <c:pt idx="244">
                  <c:v>200662</c:v>
                </c:pt>
                <c:pt idx="245">
                  <c:v>207698</c:v>
                </c:pt>
                <c:pt idx="246">
                  <c:v>213226</c:v>
                </c:pt>
                <c:pt idx="247">
                  <c:v>219446</c:v>
                </c:pt>
                <c:pt idx="248">
                  <c:v>219602</c:v>
                </c:pt>
                <c:pt idx="249">
                  <c:v>230191</c:v>
                </c:pt>
                <c:pt idx="250">
                  <c:v>221458</c:v>
                </c:pt>
                <c:pt idx="251">
                  <c:v>222247</c:v>
                </c:pt>
                <c:pt idx="252">
                  <c:v>224966</c:v>
                </c:pt>
                <c:pt idx="253">
                  <c:v>218553</c:v>
                </c:pt>
                <c:pt idx="254">
                  <c:v>209778</c:v>
                </c:pt>
                <c:pt idx="255">
                  <c:v>210610</c:v>
                </c:pt>
                <c:pt idx="256">
                  <c:v>216521</c:v>
                </c:pt>
                <c:pt idx="257">
                  <c:v>202719</c:v>
                </c:pt>
                <c:pt idx="258">
                  <c:v>198602</c:v>
                </c:pt>
                <c:pt idx="259">
                  <c:v>206927</c:v>
                </c:pt>
                <c:pt idx="260">
                  <c:v>206675</c:v>
                </c:pt>
                <c:pt idx="261">
                  <c:v>210386</c:v>
                </c:pt>
                <c:pt idx="262">
                  <c:v>217836</c:v>
                </c:pt>
                <c:pt idx="263">
                  <c:v>207558</c:v>
                </c:pt>
                <c:pt idx="264">
                  <c:v>197442</c:v>
                </c:pt>
                <c:pt idx="265">
                  <c:v>205635</c:v>
                </c:pt>
                <c:pt idx="266">
                  <c:v>219696</c:v>
                </c:pt>
                <c:pt idx="267">
                  <c:v>222529</c:v>
                </c:pt>
                <c:pt idx="268">
                  <c:v>219892</c:v>
                </c:pt>
                <c:pt idx="269">
                  <c:v>223251</c:v>
                </c:pt>
                <c:pt idx="270">
                  <c:v>225595</c:v>
                </c:pt>
                <c:pt idx="271">
                  <c:v>220327</c:v>
                </c:pt>
                <c:pt idx="272">
                  <c:v>209346</c:v>
                </c:pt>
                <c:pt idx="273">
                  <c:v>215239</c:v>
                </c:pt>
                <c:pt idx="274">
                  <c:v>222829</c:v>
                </c:pt>
                <c:pt idx="275">
                  <c:v>229994</c:v>
                </c:pt>
                <c:pt idx="276">
                  <c:v>227914</c:v>
                </c:pt>
                <c:pt idx="277">
                  <c:v>225855</c:v>
                </c:pt>
                <c:pt idx="278">
                  <c:v>225991</c:v>
                </c:pt>
                <c:pt idx="279">
                  <c:v>230209</c:v>
                </c:pt>
                <c:pt idx="280">
                  <c:v>232717</c:v>
                </c:pt>
                <c:pt idx="281">
                  <c:v>234404</c:v>
                </c:pt>
                <c:pt idx="282">
                  <c:v>232647</c:v>
                </c:pt>
                <c:pt idx="283">
                  <c:v>224705</c:v>
                </c:pt>
                <c:pt idx="284">
                  <c:v>220276</c:v>
                </c:pt>
                <c:pt idx="285">
                  <c:v>212486</c:v>
                </c:pt>
                <c:pt idx="286">
                  <c:v>213450</c:v>
                </c:pt>
                <c:pt idx="287">
                  <c:v>216795</c:v>
                </c:pt>
                <c:pt idx="288">
                  <c:v>218670</c:v>
                </c:pt>
                <c:pt idx="289">
                  <c:v>234281</c:v>
                </c:pt>
                <c:pt idx="290">
                  <c:v>240528</c:v>
                </c:pt>
                <c:pt idx="291">
                  <c:v>233922</c:v>
                </c:pt>
                <c:pt idx="292">
                  <c:v>233421</c:v>
                </c:pt>
                <c:pt idx="293">
                  <c:v>235427</c:v>
                </c:pt>
                <c:pt idx="294">
                  <c:v>233114</c:v>
                </c:pt>
                <c:pt idx="295">
                  <c:v>215696</c:v>
                </c:pt>
                <c:pt idx="296">
                  <c:v>219261</c:v>
                </c:pt>
                <c:pt idx="297">
                  <c:v>224713</c:v>
                </c:pt>
                <c:pt idx="298">
                  <c:v>218361</c:v>
                </c:pt>
                <c:pt idx="299">
                  <c:v>218351</c:v>
                </c:pt>
                <c:pt idx="300">
                  <c:v>223875</c:v>
                </c:pt>
                <c:pt idx="301">
                  <c:v>227317</c:v>
                </c:pt>
                <c:pt idx="302">
                  <c:v>233885</c:v>
                </c:pt>
                <c:pt idx="303">
                  <c:v>235089</c:v>
                </c:pt>
                <c:pt idx="304">
                  <c:v>218269</c:v>
                </c:pt>
                <c:pt idx="305">
                  <c:v>225234</c:v>
                </c:pt>
                <c:pt idx="306">
                  <c:v>216458</c:v>
                </c:pt>
                <c:pt idx="307">
                  <c:v>213724</c:v>
                </c:pt>
                <c:pt idx="308">
                  <c:v>229242</c:v>
                </c:pt>
                <c:pt idx="309">
                  <c:v>225213</c:v>
                </c:pt>
                <c:pt idx="310">
                  <c:v>219808</c:v>
                </c:pt>
                <c:pt idx="311">
                  <c:v>211357</c:v>
                </c:pt>
                <c:pt idx="312">
                  <c:v>213945</c:v>
                </c:pt>
                <c:pt idx="313">
                  <c:v>202505</c:v>
                </c:pt>
                <c:pt idx="314">
                  <c:v>196841</c:v>
                </c:pt>
                <c:pt idx="315">
                  <c:v>207852</c:v>
                </c:pt>
                <c:pt idx="316">
                  <c:v>212812</c:v>
                </c:pt>
                <c:pt idx="317">
                  <c:v>215278</c:v>
                </c:pt>
                <c:pt idx="318">
                  <c:v>219327</c:v>
                </c:pt>
                <c:pt idx="319">
                  <c:v>216627</c:v>
                </c:pt>
                <c:pt idx="320">
                  <c:v>217926</c:v>
                </c:pt>
                <c:pt idx="321">
                  <c:v>211329</c:v>
                </c:pt>
                <c:pt idx="322">
                  <c:v>218086</c:v>
                </c:pt>
                <c:pt idx="323">
                  <c:v>215764</c:v>
                </c:pt>
                <c:pt idx="324">
                  <c:v>224698</c:v>
                </c:pt>
                <c:pt idx="325">
                  <c:v>221043</c:v>
                </c:pt>
                <c:pt idx="326">
                  <c:v>206803</c:v>
                </c:pt>
                <c:pt idx="327">
                  <c:v>200443</c:v>
                </c:pt>
                <c:pt idx="328">
                  <c:v>195208</c:v>
                </c:pt>
                <c:pt idx="329">
                  <c:v>198234</c:v>
                </c:pt>
                <c:pt idx="330">
                  <c:v>197638</c:v>
                </c:pt>
                <c:pt idx="331">
                  <c:v>190009</c:v>
                </c:pt>
                <c:pt idx="332">
                  <c:v>191249</c:v>
                </c:pt>
                <c:pt idx="333">
                  <c:v>181259</c:v>
                </c:pt>
                <c:pt idx="334">
                  <c:v>146987</c:v>
                </c:pt>
                <c:pt idx="335">
                  <c:v>140996</c:v>
                </c:pt>
                <c:pt idx="336">
                  <c:v>150361</c:v>
                </c:pt>
                <c:pt idx="337">
                  <c:v>145181</c:v>
                </c:pt>
                <c:pt idx="338">
                  <c:v>148805</c:v>
                </c:pt>
                <c:pt idx="339">
                  <c:v>154556</c:v>
                </c:pt>
                <c:pt idx="340">
                  <c:v>151154</c:v>
                </c:pt>
                <c:pt idx="341">
                  <c:v>136009</c:v>
                </c:pt>
                <c:pt idx="342">
                  <c:v>127080</c:v>
                </c:pt>
                <c:pt idx="343">
                  <c:v>136444</c:v>
                </c:pt>
                <c:pt idx="344">
                  <c:v>142320</c:v>
                </c:pt>
                <c:pt idx="345">
                  <c:v>136777</c:v>
                </c:pt>
                <c:pt idx="346">
                  <c:v>130667</c:v>
                </c:pt>
                <c:pt idx="347">
                  <c:v>128297</c:v>
                </c:pt>
                <c:pt idx="348">
                  <c:v>131057</c:v>
                </c:pt>
                <c:pt idx="349">
                  <c:v>132926</c:v>
                </c:pt>
                <c:pt idx="350">
                  <c:v>134496</c:v>
                </c:pt>
                <c:pt idx="351">
                  <c:v>134281</c:v>
                </c:pt>
                <c:pt idx="352">
                  <c:v>134313</c:v>
                </c:pt>
                <c:pt idx="353">
                  <c:v>122118</c:v>
                </c:pt>
                <c:pt idx="354">
                  <c:v>124828</c:v>
                </c:pt>
                <c:pt idx="355">
                  <c:v>119820</c:v>
                </c:pt>
                <c:pt idx="356">
                  <c:v>121888</c:v>
                </c:pt>
                <c:pt idx="357">
                  <c:v>124080</c:v>
                </c:pt>
                <c:pt idx="358">
                  <c:v>131991</c:v>
                </c:pt>
                <c:pt idx="359">
                  <c:v>130647</c:v>
                </c:pt>
                <c:pt idx="360">
                  <c:v>137921</c:v>
                </c:pt>
                <c:pt idx="361">
                  <c:v>136439</c:v>
                </c:pt>
                <c:pt idx="362">
                  <c:v>126263</c:v>
                </c:pt>
                <c:pt idx="363">
                  <c:v>124634</c:v>
                </c:pt>
                <c:pt idx="364">
                  <c:v>136361</c:v>
                </c:pt>
              </c:numCache>
            </c:numRef>
          </c:val>
          <c:smooth val="0"/>
          <c:extLst>
            <c:ext xmlns:c16="http://schemas.microsoft.com/office/drawing/2014/chart" uri="{C3380CC4-5D6E-409C-BE32-E72D297353CC}">
              <c16:uniqueId val="{00000000-9C32-4033-9D51-57355B99FD1F}"/>
            </c:ext>
          </c:extLst>
        </c:ser>
        <c:ser>
          <c:idx val="0"/>
          <c:order val="2"/>
          <c:tx>
            <c:strRef>
              <c:f>'Daily Charts'!$AH$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H$3:$AH$368</c:f>
              <c:numCache>
                <c:formatCode>#,##0</c:formatCode>
                <c:ptCount val="366"/>
                <c:pt idx="0">
                  <c:v>30964.866289091718</c:v>
                </c:pt>
                <c:pt idx="1">
                  <c:v>30927.036335734607</c:v>
                </c:pt>
                <c:pt idx="2">
                  <c:v>33535.140005909023</c:v>
                </c:pt>
                <c:pt idx="3">
                  <c:v>37333.387566271173</c:v>
                </c:pt>
                <c:pt idx="4">
                  <c:v>38767.980786981636</c:v>
                </c:pt>
                <c:pt idx="5">
                  <c:v>31659.53452479776</c:v>
                </c:pt>
                <c:pt idx="6">
                  <c:v>30500.108131490029</c:v>
                </c:pt>
                <c:pt idx="7">
                  <c:v>33105.391523016558</c:v>
                </c:pt>
                <c:pt idx="8">
                  <c:v>30055.227341109621</c:v>
                </c:pt>
                <c:pt idx="9">
                  <c:v>30982.621281041134</c:v>
                </c:pt>
                <c:pt idx="10">
                  <c:v>31109.692242524732</c:v>
                </c:pt>
                <c:pt idx="11">
                  <c:v>25441.94738654108</c:v>
                </c:pt>
                <c:pt idx="12">
                  <c:v>27610.77610232605</c:v>
                </c:pt>
                <c:pt idx="13">
                  <c:v>28922.506735084015</c:v>
                </c:pt>
                <c:pt idx="14">
                  <c:v>30411.184233015934</c:v>
                </c:pt>
                <c:pt idx="15">
                  <c:v>33976.425956904452</c:v>
                </c:pt>
                <c:pt idx="16">
                  <c:v>27723.527607678821</c:v>
                </c:pt>
                <c:pt idx="17">
                  <c:v>31410.933090415347</c:v>
                </c:pt>
                <c:pt idx="18">
                  <c:v>31253.159764672444</c:v>
                </c:pt>
                <c:pt idx="19">
                  <c:v>26450.120332852104</c:v>
                </c:pt>
                <c:pt idx="20">
                  <c:v>20710.083790878278</c:v>
                </c:pt>
                <c:pt idx="21">
                  <c:v>31592.35034132576</c:v>
                </c:pt>
                <c:pt idx="22">
                  <c:v>32241.366655870232</c:v>
                </c:pt>
                <c:pt idx="23">
                  <c:v>30888.683139652701</c:v>
                </c:pt>
                <c:pt idx="24">
                  <c:v>28539.888680986147</c:v>
                </c:pt>
                <c:pt idx="25">
                  <c:v>25462.719060205949</c:v>
                </c:pt>
                <c:pt idx="26">
                  <c:v>24610.591773317861</c:v>
                </c:pt>
                <c:pt idx="27">
                  <c:v>29586.696245098225</c:v>
                </c:pt>
                <c:pt idx="28">
                  <c:v>36045.391301362622</c:v>
                </c:pt>
                <c:pt idx="29">
                  <c:v>31448.48165435726</c:v>
                </c:pt>
                <c:pt idx="30">
                  <c:v>30389.36409539669</c:v>
                </c:pt>
                <c:pt idx="31">
                  <c:v>31852.21255088313</c:v>
                </c:pt>
                <c:pt idx="32">
                  <c:v>32212.773016223393</c:v>
                </c:pt>
                <c:pt idx="33">
                  <c:v>25017.340413807135</c:v>
                </c:pt>
                <c:pt idx="34">
                  <c:v>18401.720242764692</c:v>
                </c:pt>
                <c:pt idx="35">
                  <c:v>25755.822260616173</c:v>
                </c:pt>
                <c:pt idx="36">
                  <c:v>24787.46295144079</c:v>
                </c:pt>
                <c:pt idx="37">
                  <c:v>28304.659439373871</c:v>
                </c:pt>
                <c:pt idx="38">
                  <c:v>31954.734523551884</c:v>
                </c:pt>
                <c:pt idx="39">
                  <c:v>27744.134855881668</c:v>
                </c:pt>
                <c:pt idx="40">
                  <c:v>22961.90301820893</c:v>
                </c:pt>
                <c:pt idx="41">
                  <c:v>20133.981189058377</c:v>
                </c:pt>
                <c:pt idx="42">
                  <c:v>28105.523945841815</c:v>
                </c:pt>
                <c:pt idx="43">
                  <c:v>27486.903336450276</c:v>
                </c:pt>
                <c:pt idx="44">
                  <c:v>22533.354780600741</c:v>
                </c:pt>
                <c:pt idx="45">
                  <c:v>22356.440364098053</c:v>
                </c:pt>
                <c:pt idx="46">
                  <c:v>20732.453702941602</c:v>
                </c:pt>
                <c:pt idx="47">
                  <c:v>19950.426207843979</c:v>
                </c:pt>
                <c:pt idx="48">
                  <c:v>17791.67412066098</c:v>
                </c:pt>
                <c:pt idx="49">
                  <c:v>21431.109779632883</c:v>
                </c:pt>
                <c:pt idx="50">
                  <c:v>21951.102338778903</c:v>
                </c:pt>
                <c:pt idx="51">
                  <c:v>14496.710400718242</c:v>
                </c:pt>
                <c:pt idx="52">
                  <c:v>20165.548553054959</c:v>
                </c:pt>
                <c:pt idx="53">
                  <c:v>18759.335786822721</c:v>
                </c:pt>
                <c:pt idx="54">
                  <c:v>16864.06900322605</c:v>
                </c:pt>
                <c:pt idx="55">
                  <c:v>14940.22187629447</c:v>
                </c:pt>
                <c:pt idx="56">
                  <c:v>17390.544779193424</c:v>
                </c:pt>
                <c:pt idx="57">
                  <c:v>20436.000512971455</c:v>
                </c:pt>
                <c:pt idx="58">
                  <c:v>16884.245249672567</c:v>
                </c:pt>
                <c:pt idx="59">
                  <c:v>20196.088004439149</c:v>
                </c:pt>
                <c:pt idx="60">
                  <c:v>19917.291708125038</c:v>
                </c:pt>
                <c:pt idx="61">
                  <c:v>17369.814776573665</c:v>
                </c:pt>
                <c:pt idx="62">
                  <c:v>20101.05452823755</c:v>
                </c:pt>
                <c:pt idx="63">
                  <c:v>29428.052775514341</c:v>
                </c:pt>
                <c:pt idx="64">
                  <c:v>28083.001986293402</c:v>
                </c:pt>
                <c:pt idx="65">
                  <c:v>21255.105495217635</c:v>
                </c:pt>
                <c:pt idx="66">
                  <c:v>23401.915736691593</c:v>
                </c:pt>
                <c:pt idx="67">
                  <c:v>20721.225313988474</c:v>
                </c:pt>
                <c:pt idx="68">
                  <c:v>19374.202886753013</c:v>
                </c:pt>
                <c:pt idx="69">
                  <c:v>23829.708292006449</c:v>
                </c:pt>
                <c:pt idx="70">
                  <c:v>29383.919481528748</c:v>
                </c:pt>
                <c:pt idx="71">
                  <c:v>29168.5124694566</c:v>
                </c:pt>
                <c:pt idx="72">
                  <c:v>26950.033672634079</c:v>
                </c:pt>
                <c:pt idx="73">
                  <c:v>23364.459232401634</c:v>
                </c:pt>
                <c:pt idx="74">
                  <c:v>21130.621557844162</c:v>
                </c:pt>
                <c:pt idx="75">
                  <c:v>25592.815201349324</c:v>
                </c:pt>
                <c:pt idx="76">
                  <c:v>28045.421994143777</c:v>
                </c:pt>
                <c:pt idx="77">
                  <c:v>31122.292295015726</c:v>
                </c:pt>
                <c:pt idx="78">
                  <c:v>30895.225916572857</c:v>
                </c:pt>
                <c:pt idx="79">
                  <c:v>33620.215293363231</c:v>
                </c:pt>
                <c:pt idx="80">
                  <c:v>29466.12744770971</c:v>
                </c:pt>
                <c:pt idx="81">
                  <c:v>28206.771942045529</c:v>
                </c:pt>
                <c:pt idx="82">
                  <c:v>36558.783580954427</c:v>
                </c:pt>
                <c:pt idx="83">
                  <c:v>32918.435570989379</c:v>
                </c:pt>
                <c:pt idx="84">
                  <c:v>35856.544843779237</c:v>
                </c:pt>
                <c:pt idx="85">
                  <c:v>33831.567724060791</c:v>
                </c:pt>
                <c:pt idx="86">
                  <c:v>35731.77511180022</c:v>
                </c:pt>
                <c:pt idx="87">
                  <c:v>29696.609967051627</c:v>
                </c:pt>
                <c:pt idx="88">
                  <c:v>27186.656561682539</c:v>
                </c:pt>
                <c:pt idx="89">
                  <c:v>22211.350575080785</c:v>
                </c:pt>
                <c:pt idx="90">
                  <c:v>23165.497421106684</c:v>
                </c:pt>
                <c:pt idx="91">
                  <c:v>26154.19674506033</c:v>
                </c:pt>
                <c:pt idx="92">
                  <c:v>27537.609125844509</c:v>
                </c:pt>
                <c:pt idx="93">
                  <c:v>23894.092730655779</c:v>
                </c:pt>
                <c:pt idx="94">
                  <c:v>24971.326204203306</c:v>
                </c:pt>
                <c:pt idx="95">
                  <c:v>21884.948722891841</c:v>
                </c:pt>
                <c:pt idx="96">
                  <c:v>21834.140690878885</c:v>
                </c:pt>
                <c:pt idx="97">
                  <c:v>27463.929978849446</c:v>
                </c:pt>
                <c:pt idx="98">
                  <c:v>27984.820707604431</c:v>
                </c:pt>
                <c:pt idx="99">
                  <c:v>28569.875802512695</c:v>
                </c:pt>
                <c:pt idx="100">
                  <c:v>38750.883152251998</c:v>
                </c:pt>
                <c:pt idx="101">
                  <c:v>35678.32706711287</c:v>
                </c:pt>
                <c:pt idx="102">
                  <c:v>27729.141769296868</c:v>
                </c:pt>
                <c:pt idx="103">
                  <c:v>29738.099168157692</c:v>
                </c:pt>
                <c:pt idx="104">
                  <c:v>30062.410391860361</c:v>
                </c:pt>
                <c:pt idx="105">
                  <c:v>29496.220275355772</c:v>
                </c:pt>
                <c:pt idx="106">
                  <c:v>31778.025367381204</c:v>
                </c:pt>
                <c:pt idx="107">
                  <c:v>33900.835126029131</c:v>
                </c:pt>
                <c:pt idx="108">
                  <c:v>31937.51516862294</c:v>
                </c:pt>
                <c:pt idx="109">
                  <c:v>30921.929632580068</c:v>
                </c:pt>
                <c:pt idx="110">
                  <c:v>24072.799766377586</c:v>
                </c:pt>
                <c:pt idx="111">
                  <c:v>21378.601946698443</c:v>
                </c:pt>
                <c:pt idx="112">
                  <c:v>23738.072969068358</c:v>
                </c:pt>
                <c:pt idx="113">
                  <c:v>22962.097963641772</c:v>
                </c:pt>
                <c:pt idx="114">
                  <c:v>23666.05621134469</c:v>
                </c:pt>
                <c:pt idx="115">
                  <c:v>22587.386128409296</c:v>
                </c:pt>
                <c:pt idx="116">
                  <c:v>27007.970091889958</c:v>
                </c:pt>
                <c:pt idx="117">
                  <c:v>24323.551038436155</c:v>
                </c:pt>
                <c:pt idx="118">
                  <c:v>20705.829989622423</c:v>
                </c:pt>
                <c:pt idx="119">
                  <c:v>23328.491543078049</c:v>
                </c:pt>
                <c:pt idx="120">
                  <c:v>27584.665083605229</c:v>
                </c:pt>
                <c:pt idx="121">
                  <c:v>34271.799274853736</c:v>
                </c:pt>
                <c:pt idx="122">
                  <c:v>28886.569514464038</c:v>
                </c:pt>
                <c:pt idx="123">
                  <c:v>30510.557179099913</c:v>
                </c:pt>
                <c:pt idx="124">
                  <c:v>27862.432776221838</c:v>
                </c:pt>
                <c:pt idx="125">
                  <c:v>27469.342635876754</c:v>
                </c:pt>
                <c:pt idx="126">
                  <c:v>28662.305599167499</c:v>
                </c:pt>
                <c:pt idx="127">
                  <c:v>29458.971470655084</c:v>
                </c:pt>
                <c:pt idx="128">
                  <c:v>32302.39718870648</c:v>
                </c:pt>
                <c:pt idx="129">
                  <c:v>27020.830498710551</c:v>
                </c:pt>
                <c:pt idx="130">
                  <c:v>35467.924853386605</c:v>
                </c:pt>
                <c:pt idx="131">
                  <c:v>28347.351855917565</c:v>
                </c:pt>
                <c:pt idx="132">
                  <c:v>22414.313787046889</c:v>
                </c:pt>
                <c:pt idx="133">
                  <c:v>23411.687720262547</c:v>
                </c:pt>
                <c:pt idx="134">
                  <c:v>22145.212541226556</c:v>
                </c:pt>
                <c:pt idx="135">
                  <c:v>28618.765915133623</c:v>
                </c:pt>
                <c:pt idx="136">
                  <c:v>22101.631823073236</c:v>
                </c:pt>
                <c:pt idx="137">
                  <c:v>23826.306093768726</c:v>
                </c:pt>
                <c:pt idx="138">
                  <c:v>22064.589688891239</c:v>
                </c:pt>
                <c:pt idx="139">
                  <c:v>22522.814708627197</c:v>
                </c:pt>
                <c:pt idx="140">
                  <c:v>23437.280801179462</c:v>
                </c:pt>
                <c:pt idx="141">
                  <c:v>25645.614376668444</c:v>
                </c:pt>
                <c:pt idx="142">
                  <c:v>26005.904724489868</c:v>
                </c:pt>
                <c:pt idx="143">
                  <c:v>23873.002243359701</c:v>
                </c:pt>
                <c:pt idx="144">
                  <c:v>21648.055486727517</c:v>
                </c:pt>
                <c:pt idx="145">
                  <c:v>22633.767679222085</c:v>
                </c:pt>
                <c:pt idx="146">
                  <c:v>25254.148793827353</c:v>
                </c:pt>
                <c:pt idx="147">
                  <c:v>23337.718944558546</c:v>
                </c:pt>
                <c:pt idx="148">
                  <c:v>14241.144468393646</c:v>
                </c:pt>
                <c:pt idx="149">
                  <c:v>14011.884446660013</c:v>
                </c:pt>
                <c:pt idx="150">
                  <c:v>13573.171673434283</c:v>
                </c:pt>
                <c:pt idx="151">
                  <c:v>12510.296098276391</c:v>
                </c:pt>
                <c:pt idx="152">
                  <c:v>12028.20913902981</c:v>
                </c:pt>
                <c:pt idx="153">
                  <c:v>11963.547808892386</c:v>
                </c:pt>
                <c:pt idx="154">
                  <c:v>14648.046226994893</c:v>
                </c:pt>
                <c:pt idx="155">
                  <c:v>14901.52196718515</c:v>
                </c:pt>
                <c:pt idx="156">
                  <c:v>15908.267211811622</c:v>
                </c:pt>
                <c:pt idx="157">
                  <c:v>17412.989770034186</c:v>
                </c:pt>
                <c:pt idx="158">
                  <c:v>17400.562663706878</c:v>
                </c:pt>
                <c:pt idx="159">
                  <c:v>15370.920883138526</c:v>
                </c:pt>
                <c:pt idx="160">
                  <c:v>13501.934576487412</c:v>
                </c:pt>
                <c:pt idx="161">
                  <c:v>19507.365063074114</c:v>
                </c:pt>
                <c:pt idx="162">
                  <c:v>18652.122001967811</c:v>
                </c:pt>
                <c:pt idx="163">
                  <c:v>16466.112416609823</c:v>
                </c:pt>
                <c:pt idx="164">
                  <c:v>15394.360110669322</c:v>
                </c:pt>
                <c:pt idx="165">
                  <c:v>15352.3741880992</c:v>
                </c:pt>
                <c:pt idx="166">
                  <c:v>14920.010908559838</c:v>
                </c:pt>
                <c:pt idx="167">
                  <c:v>14413.887936574749</c:v>
                </c:pt>
                <c:pt idx="168">
                  <c:v>17022.708389188247</c:v>
                </c:pt>
                <c:pt idx="169">
                  <c:v>18673.317806460116</c:v>
                </c:pt>
                <c:pt idx="170">
                  <c:v>16039.730867753706</c:v>
                </c:pt>
                <c:pt idx="171">
                  <c:v>18133.397006489977</c:v>
                </c:pt>
                <c:pt idx="172">
                  <c:v>19793.484584791568</c:v>
                </c:pt>
                <c:pt idx="173">
                  <c:v>18354.838152240263</c:v>
                </c:pt>
                <c:pt idx="174">
                  <c:v>16029.072787871724</c:v>
                </c:pt>
                <c:pt idx="175">
                  <c:v>17151.318199386544</c:v>
                </c:pt>
                <c:pt idx="176">
                  <c:v>18934.268704477356</c:v>
                </c:pt>
                <c:pt idx="177">
                  <c:v>19607.871175459091</c:v>
                </c:pt>
                <c:pt idx="178">
                  <c:v>20475.565174142008</c:v>
                </c:pt>
                <c:pt idx="179">
                  <c:v>18909.531243049852</c:v>
                </c:pt>
                <c:pt idx="180">
                  <c:v>21027.835544214104</c:v>
                </c:pt>
                <c:pt idx="181">
                  <c:v>18611.073566510095</c:v>
                </c:pt>
                <c:pt idx="182">
                  <c:v>24820.255634690602</c:v>
                </c:pt>
                <c:pt idx="183">
                  <c:v>21760.558064134555</c:v>
                </c:pt>
                <c:pt idx="184">
                  <c:v>18234.592904528272</c:v>
                </c:pt>
                <c:pt idx="185">
                  <c:v>22745.792911578188</c:v>
                </c:pt>
                <c:pt idx="186">
                  <c:v>26768.833925484876</c:v>
                </c:pt>
                <c:pt idx="187">
                  <c:v>26710.980805924213</c:v>
                </c:pt>
                <c:pt idx="188">
                  <c:v>24081.849714860324</c:v>
                </c:pt>
                <c:pt idx="189">
                  <c:v>22430.603908469755</c:v>
                </c:pt>
                <c:pt idx="190">
                  <c:v>16468.935055394959</c:v>
                </c:pt>
                <c:pt idx="191">
                  <c:v>15658.217848266055</c:v>
                </c:pt>
                <c:pt idx="192">
                  <c:v>16089.270969135587</c:v>
                </c:pt>
                <c:pt idx="193">
                  <c:v>23909.041343401186</c:v>
                </c:pt>
                <c:pt idx="194">
                  <c:v>23873.096516161331</c:v>
                </c:pt>
                <c:pt idx="195">
                  <c:v>18781.49799221172</c:v>
                </c:pt>
                <c:pt idx="196">
                  <c:v>23960.521488765353</c:v>
                </c:pt>
                <c:pt idx="197">
                  <c:v>26843.632869863948</c:v>
                </c:pt>
                <c:pt idx="198">
                  <c:v>29607.204638387408</c:v>
                </c:pt>
                <c:pt idx="199">
                  <c:v>29089.582709502673</c:v>
                </c:pt>
                <c:pt idx="200">
                  <c:v>29023.226166405322</c:v>
                </c:pt>
                <c:pt idx="201">
                  <c:v>29256.216052410924</c:v>
                </c:pt>
                <c:pt idx="202">
                  <c:v>26606.882865598502</c:v>
                </c:pt>
                <c:pt idx="203">
                  <c:v>28178.732737472481</c:v>
                </c:pt>
                <c:pt idx="204">
                  <c:v>33812.807871827303</c:v>
                </c:pt>
                <c:pt idx="205">
                  <c:v>34409.317428542294</c:v>
                </c:pt>
                <c:pt idx="206">
                  <c:v>33387.405060839119</c:v>
                </c:pt>
                <c:pt idx="207">
                  <c:v>33251.167131766932</c:v>
                </c:pt>
                <c:pt idx="208">
                  <c:v>36316.472168535685</c:v>
                </c:pt>
                <c:pt idx="209">
                  <c:v>34385.91014662262</c:v>
                </c:pt>
                <c:pt idx="210">
                  <c:v>27935.675616920194</c:v>
                </c:pt>
                <c:pt idx="211">
                  <c:v>32015.267309670275</c:v>
                </c:pt>
                <c:pt idx="212">
                  <c:v>33346.931584381979</c:v>
                </c:pt>
                <c:pt idx="213">
                  <c:v>36610.361713678751</c:v>
                </c:pt>
                <c:pt idx="214">
                  <c:v>37566.479882475709</c:v>
                </c:pt>
                <c:pt idx="215">
                  <c:v>31413.526461144967</c:v>
                </c:pt>
                <c:pt idx="216">
                  <c:v>32616.002085711567</c:v>
                </c:pt>
                <c:pt idx="217">
                  <c:v>35163.48203098213</c:v>
                </c:pt>
                <c:pt idx="218">
                  <c:v>36239.579028696106</c:v>
                </c:pt>
                <c:pt idx="219">
                  <c:v>33706.759510954224</c:v>
                </c:pt>
                <c:pt idx="220">
                  <c:v>32466.151756072752</c:v>
                </c:pt>
                <c:pt idx="221">
                  <c:v>36453.570640037826</c:v>
                </c:pt>
                <c:pt idx="222">
                  <c:v>38581.344001379817</c:v>
                </c:pt>
                <c:pt idx="223">
                  <c:v>36675.117298737074</c:v>
                </c:pt>
                <c:pt idx="224">
                  <c:v>43176.499878233073</c:v>
                </c:pt>
                <c:pt idx="225">
                  <c:v>44641.08037135769</c:v>
                </c:pt>
                <c:pt idx="226">
                  <c:v>50358.646285206392</c:v>
                </c:pt>
                <c:pt idx="227">
                  <c:v>46884.272308903674</c:v>
                </c:pt>
                <c:pt idx="228">
                  <c:v>35943.766049324564</c:v>
                </c:pt>
                <c:pt idx="229">
                  <c:v>33230.614183827842</c:v>
                </c:pt>
                <c:pt idx="230">
                  <c:v>33247.399109516671</c:v>
                </c:pt>
                <c:pt idx="231">
                  <c:v>39955.368713336444</c:v>
                </c:pt>
                <c:pt idx="232">
                  <c:v>42176.282553170342</c:v>
                </c:pt>
                <c:pt idx="233">
                  <c:v>43351.884299087265</c:v>
                </c:pt>
                <c:pt idx="234">
                  <c:v>45241.728590297913</c:v>
                </c:pt>
                <c:pt idx="235">
                  <c:v>49386.383773422305</c:v>
                </c:pt>
                <c:pt idx="236">
                  <c:v>47105.694767840294</c:v>
                </c:pt>
                <c:pt idx="237">
                  <c:v>47836.157177986614</c:v>
                </c:pt>
                <c:pt idx="238">
                  <c:v>55376.531518036099</c:v>
                </c:pt>
                <c:pt idx="239">
                  <c:v>54826.004299128814</c:v>
                </c:pt>
                <c:pt idx="240">
                  <c:v>49417.302526591644</c:v>
                </c:pt>
                <c:pt idx="241">
                  <c:v>38396.735625727124</c:v>
                </c:pt>
                <c:pt idx="242">
                  <c:v>39083.016434276571</c:v>
                </c:pt>
                <c:pt idx="243">
                  <c:v>42680.60099727178</c:v>
                </c:pt>
                <c:pt idx="244">
                  <c:v>43853.519321184736</c:v>
                </c:pt>
                <c:pt idx="245">
                  <c:v>48036.714778537498</c:v>
                </c:pt>
                <c:pt idx="246">
                  <c:v>51679.749222825689</c:v>
                </c:pt>
                <c:pt idx="247">
                  <c:v>52707.001947824225</c:v>
                </c:pt>
                <c:pt idx="248">
                  <c:v>53210.270191201911</c:v>
                </c:pt>
                <c:pt idx="249">
                  <c:v>57896.952398527857</c:v>
                </c:pt>
                <c:pt idx="250">
                  <c:v>51864.256654878503</c:v>
                </c:pt>
                <c:pt idx="251">
                  <c:v>54159.864249444676</c:v>
                </c:pt>
                <c:pt idx="252">
                  <c:v>55047.203245528115</c:v>
                </c:pt>
                <c:pt idx="253">
                  <c:v>51228.122611030463</c:v>
                </c:pt>
                <c:pt idx="254">
                  <c:v>52464.387578029076</c:v>
                </c:pt>
                <c:pt idx="255">
                  <c:v>51141.434276225831</c:v>
                </c:pt>
                <c:pt idx="256">
                  <c:v>51431.132198031635</c:v>
                </c:pt>
                <c:pt idx="257">
                  <c:v>44135.182573793776</c:v>
                </c:pt>
                <c:pt idx="258">
                  <c:v>45912.920578700701</c:v>
                </c:pt>
                <c:pt idx="259">
                  <c:v>47358.270640636802</c:v>
                </c:pt>
                <c:pt idx="260">
                  <c:v>46054.471514140045</c:v>
                </c:pt>
                <c:pt idx="261">
                  <c:v>45791.335225277013</c:v>
                </c:pt>
                <c:pt idx="262">
                  <c:v>48778.982471920877</c:v>
                </c:pt>
                <c:pt idx="263">
                  <c:v>44408.993696294412</c:v>
                </c:pt>
                <c:pt idx="264">
                  <c:v>40765.386992060878</c:v>
                </c:pt>
                <c:pt idx="265">
                  <c:v>44881.890767481345</c:v>
                </c:pt>
                <c:pt idx="266">
                  <c:v>50475.886279347535</c:v>
                </c:pt>
                <c:pt idx="267">
                  <c:v>53901.595149124129</c:v>
                </c:pt>
                <c:pt idx="268">
                  <c:v>51799.103675859988</c:v>
                </c:pt>
                <c:pt idx="269">
                  <c:v>53514.604166562523</c:v>
                </c:pt>
                <c:pt idx="270">
                  <c:v>54593.824652953263</c:v>
                </c:pt>
                <c:pt idx="271">
                  <c:v>50359.89638598451</c:v>
                </c:pt>
                <c:pt idx="272">
                  <c:v>45869.456187291238</c:v>
                </c:pt>
                <c:pt idx="273">
                  <c:v>48453.956052616537</c:v>
                </c:pt>
                <c:pt idx="274">
                  <c:v>55578.095997958655</c:v>
                </c:pt>
                <c:pt idx="275">
                  <c:v>60916.89301637387</c:v>
                </c:pt>
                <c:pt idx="276">
                  <c:v>61079.741496690069</c:v>
                </c:pt>
                <c:pt idx="277">
                  <c:v>55336.485662781532</c:v>
                </c:pt>
                <c:pt idx="278">
                  <c:v>56651.372814777336</c:v>
                </c:pt>
                <c:pt idx="279">
                  <c:v>57809.981018785213</c:v>
                </c:pt>
                <c:pt idx="280">
                  <c:v>59752.077183520298</c:v>
                </c:pt>
                <c:pt idx="281">
                  <c:v>62863.758810490748</c:v>
                </c:pt>
                <c:pt idx="282">
                  <c:v>58697.579349615335</c:v>
                </c:pt>
                <c:pt idx="283">
                  <c:v>55948.483892455908</c:v>
                </c:pt>
                <c:pt idx="284">
                  <c:v>54105.246235481871</c:v>
                </c:pt>
                <c:pt idx="285">
                  <c:v>49687.028387598795</c:v>
                </c:pt>
                <c:pt idx="286">
                  <c:v>50016.483865388953</c:v>
                </c:pt>
                <c:pt idx="287">
                  <c:v>52117.881320639091</c:v>
                </c:pt>
                <c:pt idx="288">
                  <c:v>53662.528602529972</c:v>
                </c:pt>
                <c:pt idx="289">
                  <c:v>60375.15258623605</c:v>
                </c:pt>
                <c:pt idx="290">
                  <c:v>65578.853596718822</c:v>
                </c:pt>
                <c:pt idx="291">
                  <c:v>65638.894823921932</c:v>
                </c:pt>
                <c:pt idx="292">
                  <c:v>63912.775423369181</c:v>
                </c:pt>
                <c:pt idx="293">
                  <c:v>64380.050946752322</c:v>
                </c:pt>
                <c:pt idx="294">
                  <c:v>64656.53850700875</c:v>
                </c:pt>
                <c:pt idx="295">
                  <c:v>53542.841035049853</c:v>
                </c:pt>
                <c:pt idx="296">
                  <c:v>54548.71250900055</c:v>
                </c:pt>
                <c:pt idx="297">
                  <c:v>58199.492644955091</c:v>
                </c:pt>
                <c:pt idx="298">
                  <c:v>53188.619575010816</c:v>
                </c:pt>
                <c:pt idx="299">
                  <c:v>52609.822724638412</c:v>
                </c:pt>
                <c:pt idx="300">
                  <c:v>55026.883229433392</c:v>
                </c:pt>
                <c:pt idx="301">
                  <c:v>58790.429546449275</c:v>
                </c:pt>
                <c:pt idx="302">
                  <c:v>67109.392954739713</c:v>
                </c:pt>
                <c:pt idx="303">
                  <c:v>66176.017354218158</c:v>
                </c:pt>
                <c:pt idx="304">
                  <c:v>60412.280961968398</c:v>
                </c:pt>
                <c:pt idx="305">
                  <c:v>60434.415817236979</c:v>
                </c:pt>
                <c:pt idx="306">
                  <c:v>52899.248167430524</c:v>
                </c:pt>
                <c:pt idx="307">
                  <c:v>52378.770265752049</c:v>
                </c:pt>
                <c:pt idx="308">
                  <c:v>58764.842734961887</c:v>
                </c:pt>
                <c:pt idx="309">
                  <c:v>56513.42658855742</c:v>
                </c:pt>
                <c:pt idx="310">
                  <c:v>51870.638167829624</c:v>
                </c:pt>
                <c:pt idx="311">
                  <c:v>48207.820566663861</c:v>
                </c:pt>
                <c:pt idx="312">
                  <c:v>50742.137088818679</c:v>
                </c:pt>
                <c:pt idx="313">
                  <c:v>46532.172742859482</c:v>
                </c:pt>
                <c:pt idx="314">
                  <c:v>43598.450657930436</c:v>
                </c:pt>
                <c:pt idx="315">
                  <c:v>48187.627783051597</c:v>
                </c:pt>
                <c:pt idx="316">
                  <c:v>52809.128918799906</c:v>
                </c:pt>
                <c:pt idx="317">
                  <c:v>57726.654299550588</c:v>
                </c:pt>
                <c:pt idx="318">
                  <c:v>56959.998597987986</c:v>
                </c:pt>
                <c:pt idx="319">
                  <c:v>54523.182082720261</c:v>
                </c:pt>
                <c:pt idx="320">
                  <c:v>51920.957733146315</c:v>
                </c:pt>
                <c:pt idx="321">
                  <c:v>48716.238572468006</c:v>
                </c:pt>
                <c:pt idx="322">
                  <c:v>53033.925282846321</c:v>
                </c:pt>
                <c:pt idx="323">
                  <c:v>51601.462116620321</c:v>
                </c:pt>
                <c:pt idx="324">
                  <c:v>57123.663419575911</c:v>
                </c:pt>
                <c:pt idx="325">
                  <c:v>54273.730511054637</c:v>
                </c:pt>
                <c:pt idx="326">
                  <c:v>49518.680012704353</c:v>
                </c:pt>
                <c:pt idx="327">
                  <c:v>46892.150146403015</c:v>
                </c:pt>
                <c:pt idx="328">
                  <c:v>44063.596771467775</c:v>
                </c:pt>
                <c:pt idx="329">
                  <c:v>46530.449528479032</c:v>
                </c:pt>
                <c:pt idx="330">
                  <c:v>43693.245439608923</c:v>
                </c:pt>
                <c:pt idx="331">
                  <c:v>41711.153335592018</c:v>
                </c:pt>
                <c:pt idx="332">
                  <c:v>42690.926465975957</c:v>
                </c:pt>
                <c:pt idx="333">
                  <c:v>37558.714966480191</c:v>
                </c:pt>
                <c:pt idx="334">
                  <c:v>35203.077459421096</c:v>
                </c:pt>
                <c:pt idx="335">
                  <c:v>27502.289394930605</c:v>
                </c:pt>
                <c:pt idx="336">
                  <c:v>30546.411604585948</c:v>
                </c:pt>
                <c:pt idx="337">
                  <c:v>27074.027575983691</c:v>
                </c:pt>
                <c:pt idx="338">
                  <c:v>28655.329378910064</c:v>
                </c:pt>
                <c:pt idx="339">
                  <c:v>34322.550702048728</c:v>
                </c:pt>
                <c:pt idx="340">
                  <c:v>35740.207853623244</c:v>
                </c:pt>
                <c:pt idx="341">
                  <c:v>30234.921447307763</c:v>
                </c:pt>
                <c:pt idx="342">
                  <c:v>27614.58161724126</c:v>
                </c:pt>
                <c:pt idx="343">
                  <c:v>30433.422551732689</c:v>
                </c:pt>
                <c:pt idx="344">
                  <c:v>30068.435886262967</c:v>
                </c:pt>
                <c:pt idx="345">
                  <c:v>26523.586910351347</c:v>
                </c:pt>
                <c:pt idx="346">
                  <c:v>24502.071000065735</c:v>
                </c:pt>
                <c:pt idx="347">
                  <c:v>23552.244165626122</c:v>
                </c:pt>
                <c:pt idx="348">
                  <c:v>25012.73477073399</c:v>
                </c:pt>
                <c:pt idx="349">
                  <c:v>26260.858489248832</c:v>
                </c:pt>
                <c:pt idx="350">
                  <c:v>27779.453454157716</c:v>
                </c:pt>
                <c:pt idx="351">
                  <c:v>28060.425558317904</c:v>
                </c:pt>
                <c:pt idx="352">
                  <c:v>30668.062371322219</c:v>
                </c:pt>
                <c:pt idx="353">
                  <c:v>26602.928712725385</c:v>
                </c:pt>
                <c:pt idx="354">
                  <c:v>27974.595732149999</c:v>
                </c:pt>
                <c:pt idx="355">
                  <c:v>23699.332252872751</c:v>
                </c:pt>
                <c:pt idx="356">
                  <c:v>24346.060495082664</c:v>
                </c:pt>
                <c:pt idx="357">
                  <c:v>27441.341607524053</c:v>
                </c:pt>
                <c:pt idx="358">
                  <c:v>32781.17861902211</c:v>
                </c:pt>
                <c:pt idx="359">
                  <c:v>32379.073741897195</c:v>
                </c:pt>
                <c:pt idx="360">
                  <c:v>38754.41028317262</c:v>
                </c:pt>
                <c:pt idx="361">
                  <c:v>36980.177747417445</c:v>
                </c:pt>
                <c:pt idx="362">
                  <c:v>28532.036932702285</c:v>
                </c:pt>
                <c:pt idx="363">
                  <c:v>26407.315992922959</c:v>
                </c:pt>
                <c:pt idx="364">
                  <c:v>33091.48819447901</c:v>
                </c:pt>
              </c:numCache>
            </c:numRef>
          </c:val>
          <c:smooth val="0"/>
          <c:extLs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169953552"/>
        <c:axId val="-169950288"/>
      </c:lineChart>
      <c:lineChart>
        <c:grouping val="standard"/>
        <c:varyColors val="0"/>
        <c:ser>
          <c:idx val="9"/>
          <c:order val="0"/>
          <c:tx>
            <c:strRef>
              <c:f>'Daily Charts'!$AN$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N$3:$AN$368</c:f>
              <c:numCache>
                <c:formatCode>#,##0.00</c:formatCode>
                <c:ptCount val="366"/>
                <c:pt idx="0">
                  <c:v>0.49283666521020952</c:v>
                </c:pt>
                <c:pt idx="1">
                  <c:v>0.50871730419380445</c:v>
                </c:pt>
                <c:pt idx="2">
                  <c:v>0.55489687741921967</c:v>
                </c:pt>
                <c:pt idx="3">
                  <c:v>0.58750505300978451</c:v>
                </c:pt>
                <c:pt idx="4">
                  <c:v>0.59617794102018995</c:v>
                </c:pt>
                <c:pt idx="5">
                  <c:v>0.53110465765269577</c:v>
                </c:pt>
                <c:pt idx="6">
                  <c:v>0.51354209987204091</c:v>
                </c:pt>
                <c:pt idx="7">
                  <c:v>0.53295367638942015</c:v>
                </c:pt>
                <c:pt idx="8">
                  <c:v>0.47808618854040252</c:v>
                </c:pt>
                <c:pt idx="9">
                  <c:v>0.45640970037224388</c:v>
                </c:pt>
                <c:pt idx="10">
                  <c:v>0.44687218827268327</c:v>
                </c:pt>
                <c:pt idx="11">
                  <c:v>0.36074107500605329</c:v>
                </c:pt>
                <c:pt idx="12">
                  <c:v>0.39382565934312036</c:v>
                </c:pt>
                <c:pt idx="13">
                  <c:v>0.39928073388835539</c:v>
                </c:pt>
                <c:pt idx="14">
                  <c:v>0.40106422870281144</c:v>
                </c:pt>
                <c:pt idx="15">
                  <c:v>0.44712527126004731</c:v>
                </c:pt>
                <c:pt idx="16">
                  <c:v>0.38074731466828354</c:v>
                </c:pt>
                <c:pt idx="17">
                  <c:v>0.4195063475540608</c:v>
                </c:pt>
                <c:pt idx="18">
                  <c:v>0.42079724612429564</c:v>
                </c:pt>
                <c:pt idx="19">
                  <c:v>0.36294215508080369</c:v>
                </c:pt>
                <c:pt idx="20">
                  <c:v>0.31401557721489731</c:v>
                </c:pt>
                <c:pt idx="21">
                  <c:v>0.41221038327164555</c:v>
                </c:pt>
                <c:pt idx="22">
                  <c:v>0.41309947843468819</c:v>
                </c:pt>
                <c:pt idx="23">
                  <c:v>0.41659973096543595</c:v>
                </c:pt>
                <c:pt idx="24">
                  <c:v>0.39196387695220453</c:v>
                </c:pt>
                <c:pt idx="25">
                  <c:v>0.37038545588883104</c:v>
                </c:pt>
                <c:pt idx="26">
                  <c:v>0.35572764178288019</c:v>
                </c:pt>
                <c:pt idx="27">
                  <c:v>0.40252659616691933</c:v>
                </c:pt>
                <c:pt idx="28">
                  <c:v>0.46093391977407622</c:v>
                </c:pt>
                <c:pt idx="29">
                  <c:v>0.41161704380738967</c:v>
                </c:pt>
                <c:pt idx="30">
                  <c:v>0.39988420668369801</c:v>
                </c:pt>
                <c:pt idx="31">
                  <c:v>0.40889043097001221</c:v>
                </c:pt>
                <c:pt idx="32">
                  <c:v>0.41098232414163599</c:v>
                </c:pt>
                <c:pt idx="33">
                  <c:v>0.34905656057343604</c:v>
                </c:pt>
                <c:pt idx="34">
                  <c:v>0.27521250725263646</c:v>
                </c:pt>
                <c:pt idx="35">
                  <c:v>0.35167720099219391</c:v>
                </c:pt>
                <c:pt idx="36">
                  <c:v>0.35372932895762382</c:v>
                </c:pt>
                <c:pt idx="37">
                  <c:v>0.39162917773795425</c:v>
                </c:pt>
                <c:pt idx="38">
                  <c:v>0.42835455500549036</c:v>
                </c:pt>
                <c:pt idx="39">
                  <c:v>0.39625850843158289</c:v>
                </c:pt>
                <c:pt idx="40">
                  <c:v>0.33709975782116114</c:v>
                </c:pt>
                <c:pt idx="41">
                  <c:v>0.31431873621128797</c:v>
                </c:pt>
                <c:pt idx="42">
                  <c:v>0.39611062228454202</c:v>
                </c:pt>
                <c:pt idx="43">
                  <c:v>0.38591911270071905</c:v>
                </c:pt>
                <c:pt idx="44">
                  <c:v>0.33043644441168296</c:v>
                </c:pt>
                <c:pt idx="45">
                  <c:v>0.33018774949921853</c:v>
                </c:pt>
                <c:pt idx="46">
                  <c:v>0.31820650294193203</c:v>
                </c:pt>
                <c:pt idx="47">
                  <c:v>0.31232457749928627</c:v>
                </c:pt>
                <c:pt idx="48">
                  <c:v>0.28612817303054028</c:v>
                </c:pt>
                <c:pt idx="49">
                  <c:v>0.32513817047362104</c:v>
                </c:pt>
                <c:pt idx="50">
                  <c:v>0.32787376092059395</c:v>
                </c:pt>
                <c:pt idx="51">
                  <c:v>0.24466222925889894</c:v>
                </c:pt>
                <c:pt idx="52">
                  <c:v>0.31597054499282895</c:v>
                </c:pt>
                <c:pt idx="53">
                  <c:v>0.29019342994712949</c:v>
                </c:pt>
                <c:pt idx="54">
                  <c:v>0.27499159619742763</c:v>
                </c:pt>
                <c:pt idx="55">
                  <c:v>0.24773428568249642</c:v>
                </c:pt>
                <c:pt idx="56">
                  <c:v>0.27790131146559827</c:v>
                </c:pt>
                <c:pt idx="57">
                  <c:v>0.31860275405492627</c:v>
                </c:pt>
                <c:pt idx="58">
                  <c:v>0.2772193035310867</c:v>
                </c:pt>
                <c:pt idx="59">
                  <c:v>0.32046682695283935</c:v>
                </c:pt>
                <c:pt idx="60">
                  <c:v>0.31205403655359931</c:v>
                </c:pt>
                <c:pt idx="61">
                  <c:v>0.27762035329957246</c:v>
                </c:pt>
                <c:pt idx="62">
                  <c:v>0.32281111338254986</c:v>
                </c:pt>
                <c:pt idx="63">
                  <c:v>0.42463656999394195</c:v>
                </c:pt>
                <c:pt idx="64">
                  <c:v>0.40665993089488173</c:v>
                </c:pt>
                <c:pt idx="65">
                  <c:v>0.32599452270278695</c:v>
                </c:pt>
                <c:pt idx="66">
                  <c:v>0.34337429681948883</c:v>
                </c:pt>
                <c:pt idx="67">
                  <c:v>0.31823134462125147</c:v>
                </c:pt>
                <c:pt idx="68">
                  <c:v>0.29941925222354704</c:v>
                </c:pt>
                <c:pt idx="69">
                  <c:v>0.35748373012012363</c:v>
                </c:pt>
                <c:pt idx="70">
                  <c:v>0.41202338411428147</c:v>
                </c:pt>
                <c:pt idx="71">
                  <c:v>0.41761147885763067</c:v>
                </c:pt>
                <c:pt idx="72">
                  <c:v>0.38811498994259747</c:v>
                </c:pt>
                <c:pt idx="73">
                  <c:v>0.36663051434525989</c:v>
                </c:pt>
                <c:pt idx="74">
                  <c:v>0.33301634807027336</c:v>
                </c:pt>
                <c:pt idx="75">
                  <c:v>0.38963346372945562</c:v>
                </c:pt>
                <c:pt idx="76">
                  <c:v>0.41630979569297494</c:v>
                </c:pt>
                <c:pt idx="77">
                  <c:v>0.44139049347647469</c:v>
                </c:pt>
                <c:pt idx="78">
                  <c:v>0.4404596056634798</c:v>
                </c:pt>
                <c:pt idx="79">
                  <c:v>0.46448543647495483</c:v>
                </c:pt>
                <c:pt idx="80">
                  <c:v>0.40405044219143266</c:v>
                </c:pt>
                <c:pt idx="81">
                  <c:v>0.38578349768519782</c:v>
                </c:pt>
                <c:pt idx="82">
                  <c:v>0.46778658629136749</c:v>
                </c:pt>
                <c:pt idx="83">
                  <c:v>0.43747711679806739</c:v>
                </c:pt>
                <c:pt idx="84">
                  <c:v>0.46611351753890218</c:v>
                </c:pt>
                <c:pt idx="85">
                  <c:v>0.44844188282860298</c:v>
                </c:pt>
                <c:pt idx="86">
                  <c:v>0.47525239841558575</c:v>
                </c:pt>
                <c:pt idx="87">
                  <c:v>0.38926522858682761</c:v>
                </c:pt>
                <c:pt idx="88">
                  <c:v>0.3778582078603499</c:v>
                </c:pt>
                <c:pt idx="89">
                  <c:v>0.32537684112319076</c:v>
                </c:pt>
                <c:pt idx="90">
                  <c:v>0.33742827361364891</c:v>
                </c:pt>
                <c:pt idx="91">
                  <c:v>0.36442508139256802</c:v>
                </c:pt>
                <c:pt idx="92">
                  <c:v>0.38030246204502316</c:v>
                </c:pt>
                <c:pt idx="93">
                  <c:v>0.34044499625710645</c:v>
                </c:pt>
                <c:pt idx="94">
                  <c:v>0.3527070838088906</c:v>
                </c:pt>
                <c:pt idx="95">
                  <c:v>0.32025485814252302</c:v>
                </c:pt>
                <c:pt idx="96">
                  <c:v>0.32711742449932996</c:v>
                </c:pt>
                <c:pt idx="97">
                  <c:v>0.39677280019640276</c:v>
                </c:pt>
                <c:pt idx="98">
                  <c:v>0.39326306031538916</c:v>
                </c:pt>
                <c:pt idx="99">
                  <c:v>0.40138489808078925</c:v>
                </c:pt>
                <c:pt idx="100">
                  <c:v>0.49656755587334445</c:v>
                </c:pt>
                <c:pt idx="101">
                  <c:v>0.48360059649120729</c:v>
                </c:pt>
                <c:pt idx="102">
                  <c:v>0.40556626967835346</c:v>
                </c:pt>
                <c:pt idx="103">
                  <c:v>0.42774140382261594</c:v>
                </c:pt>
                <c:pt idx="104">
                  <c:v>0.43591572687338898</c:v>
                </c:pt>
                <c:pt idx="105">
                  <c:v>0.4290546851990607</c:v>
                </c:pt>
                <c:pt idx="106">
                  <c:v>0.44990604994564498</c:v>
                </c:pt>
                <c:pt idx="107">
                  <c:v>0.47102784463163616</c:v>
                </c:pt>
                <c:pt idx="108">
                  <c:v>0.4529144776215715</c:v>
                </c:pt>
                <c:pt idx="109">
                  <c:v>0.43629227657153341</c:v>
                </c:pt>
                <c:pt idx="110">
                  <c:v>0.35741910510119779</c:v>
                </c:pt>
                <c:pt idx="111">
                  <c:v>0.32928830327061959</c:v>
                </c:pt>
                <c:pt idx="112">
                  <c:v>0.35826166125213921</c:v>
                </c:pt>
                <c:pt idx="113">
                  <c:v>0.34431355492333904</c:v>
                </c:pt>
                <c:pt idx="114">
                  <c:v>0.35500694603352245</c:v>
                </c:pt>
                <c:pt idx="115">
                  <c:v>0.33495848522795346</c:v>
                </c:pt>
                <c:pt idx="116">
                  <c:v>0.39238917791253919</c:v>
                </c:pt>
                <c:pt idx="117">
                  <c:v>0.36756840536542928</c:v>
                </c:pt>
                <c:pt idx="118">
                  <c:v>0.32353932505773852</c:v>
                </c:pt>
                <c:pt idx="119">
                  <c:v>0.35247828488394106</c:v>
                </c:pt>
                <c:pt idx="120">
                  <c:v>0.40841703102475974</c:v>
                </c:pt>
                <c:pt idx="121">
                  <c:v>0.48939544208597907</c:v>
                </c:pt>
                <c:pt idx="122">
                  <c:v>0.43247366054108655</c:v>
                </c:pt>
                <c:pt idx="123">
                  <c:v>0.47229451318766502</c:v>
                </c:pt>
                <c:pt idx="124">
                  <c:v>0.41974905389581924</c:v>
                </c:pt>
                <c:pt idx="125">
                  <c:v>0.41033615992076844</c:v>
                </c:pt>
                <c:pt idx="126">
                  <c:v>0.41535417572690292</c:v>
                </c:pt>
                <c:pt idx="127">
                  <c:v>0.43863947321821672</c:v>
                </c:pt>
                <c:pt idx="128">
                  <c:v>0.47369601092316033</c:v>
                </c:pt>
                <c:pt idx="129">
                  <c:v>0.40259424962368134</c:v>
                </c:pt>
                <c:pt idx="130">
                  <c:v>0.49746662482757792</c:v>
                </c:pt>
                <c:pt idx="131">
                  <c:v>0.41574456562019269</c:v>
                </c:pt>
                <c:pt idx="132">
                  <c:v>0.34720350513409154</c:v>
                </c:pt>
                <c:pt idx="133">
                  <c:v>0.35313511300600864</c:v>
                </c:pt>
                <c:pt idx="134">
                  <c:v>0.33233345453990232</c:v>
                </c:pt>
                <c:pt idx="135">
                  <c:v>0.41459242033763444</c:v>
                </c:pt>
                <c:pt idx="136">
                  <c:v>0.33185789772850849</c:v>
                </c:pt>
                <c:pt idx="137">
                  <c:v>0.35457359690871315</c:v>
                </c:pt>
                <c:pt idx="138">
                  <c:v>0.32462902145499284</c:v>
                </c:pt>
                <c:pt idx="139">
                  <c:v>0.33661614645063853</c:v>
                </c:pt>
                <c:pt idx="140">
                  <c:v>0.34113913537141677</c:v>
                </c:pt>
                <c:pt idx="141">
                  <c:v>0.36088540896992211</c:v>
                </c:pt>
                <c:pt idx="142">
                  <c:v>0.36797300314300196</c:v>
                </c:pt>
                <c:pt idx="143">
                  <c:v>0.33985456955990556</c:v>
                </c:pt>
                <c:pt idx="144">
                  <c:v>0.32237752603736225</c:v>
                </c:pt>
                <c:pt idx="145">
                  <c:v>0.41864969293536869</c:v>
                </c:pt>
                <c:pt idx="146">
                  <c:v>0.44836562523734774</c:v>
                </c:pt>
                <c:pt idx="147">
                  <c:v>0.40641085909376656</c:v>
                </c:pt>
                <c:pt idx="148">
                  <c:v>0.26675768010731032</c:v>
                </c:pt>
                <c:pt idx="149">
                  <c:v>0.27187890062309095</c:v>
                </c:pt>
                <c:pt idx="150">
                  <c:v>0.26216651248192296</c:v>
                </c:pt>
                <c:pt idx="151">
                  <c:v>0.25282057167119282</c:v>
                </c:pt>
                <c:pt idx="152">
                  <c:v>0.23809106479033093</c:v>
                </c:pt>
                <c:pt idx="153">
                  <c:v>0.23925793309361043</c:v>
                </c:pt>
                <c:pt idx="154">
                  <c:v>0.27551253858783642</c:v>
                </c:pt>
                <c:pt idx="155">
                  <c:v>0.27593436274165301</c:v>
                </c:pt>
                <c:pt idx="156">
                  <c:v>0.29231031630428267</c:v>
                </c:pt>
                <c:pt idx="157">
                  <c:v>0.31061092551955438</c:v>
                </c:pt>
                <c:pt idx="158">
                  <c:v>0.30867345617249459</c:v>
                </c:pt>
                <c:pt idx="159">
                  <c:v>0.28115491501879109</c:v>
                </c:pt>
                <c:pt idx="160">
                  <c:v>0.26678827510007419</c:v>
                </c:pt>
                <c:pt idx="161">
                  <c:v>0.3493382003229234</c:v>
                </c:pt>
                <c:pt idx="162">
                  <c:v>0.329689408848021</c:v>
                </c:pt>
                <c:pt idx="163">
                  <c:v>0.29600307207255722</c:v>
                </c:pt>
                <c:pt idx="164">
                  <c:v>0.27587067716204805</c:v>
                </c:pt>
                <c:pt idx="165">
                  <c:v>0.29061221124429876</c:v>
                </c:pt>
                <c:pt idx="166">
                  <c:v>0.28483927336770487</c:v>
                </c:pt>
                <c:pt idx="167">
                  <c:v>0.27601818533212386</c:v>
                </c:pt>
                <c:pt idx="168">
                  <c:v>0.30578680797350394</c:v>
                </c:pt>
                <c:pt idx="169">
                  <c:v>0.32337493835701459</c:v>
                </c:pt>
                <c:pt idx="170">
                  <c:v>0.29295327914426811</c:v>
                </c:pt>
                <c:pt idx="171">
                  <c:v>0.31618315610500036</c:v>
                </c:pt>
                <c:pt idx="172">
                  <c:v>0.41614243603745132</c:v>
                </c:pt>
                <c:pt idx="173">
                  <c:v>0.41669268452793123</c:v>
                </c:pt>
                <c:pt idx="174">
                  <c:v>0.29385655975250935</c:v>
                </c:pt>
                <c:pt idx="175">
                  <c:v>0.31072256065552556</c:v>
                </c:pt>
                <c:pt idx="176">
                  <c:v>0.3274875060508447</c:v>
                </c:pt>
                <c:pt idx="177">
                  <c:v>0.33932716044712519</c:v>
                </c:pt>
                <c:pt idx="178">
                  <c:v>0.34325808127488994</c:v>
                </c:pt>
                <c:pt idx="179">
                  <c:v>0.32584282295648404</c:v>
                </c:pt>
                <c:pt idx="180">
                  <c:v>0.34674994238698292</c:v>
                </c:pt>
                <c:pt idx="181">
                  <c:v>0.32733408064173442</c:v>
                </c:pt>
                <c:pt idx="182">
                  <c:v>0.40564615162536205</c:v>
                </c:pt>
                <c:pt idx="183">
                  <c:v>0.36633496379969088</c:v>
                </c:pt>
                <c:pt idx="184">
                  <c:v>0.32491431234486784</c:v>
                </c:pt>
                <c:pt idx="185">
                  <c:v>0.36285233589768018</c:v>
                </c:pt>
                <c:pt idx="186">
                  <c:v>0.39691098455000784</c:v>
                </c:pt>
                <c:pt idx="187">
                  <c:v>0.39335472529061383</c:v>
                </c:pt>
                <c:pt idx="188">
                  <c:v>0.35357682074107</c:v>
                </c:pt>
                <c:pt idx="189">
                  <c:v>0.30956378949250418</c:v>
                </c:pt>
                <c:pt idx="190">
                  <c:v>0.24519833599071306</c:v>
                </c:pt>
                <c:pt idx="191">
                  <c:v>0.22949965583876919</c:v>
                </c:pt>
                <c:pt idx="192">
                  <c:v>0.23114140300650787</c:v>
                </c:pt>
                <c:pt idx="193">
                  <c:v>0.32262227998659038</c:v>
                </c:pt>
                <c:pt idx="194">
                  <c:v>0.32879645435466281</c:v>
                </c:pt>
                <c:pt idx="195">
                  <c:v>0.27698773875714816</c:v>
                </c:pt>
                <c:pt idx="196">
                  <c:v>0.33349229074321235</c:v>
                </c:pt>
                <c:pt idx="197">
                  <c:v>0.36400323468030987</c:v>
                </c:pt>
                <c:pt idx="198">
                  <c:v>0.38681684863894589</c:v>
                </c:pt>
                <c:pt idx="199">
                  <c:v>0.37925626461001183</c:v>
                </c:pt>
                <c:pt idx="200">
                  <c:v>0.37665152768135263</c:v>
                </c:pt>
                <c:pt idx="201">
                  <c:v>0.38878142877315353</c:v>
                </c:pt>
                <c:pt idx="202">
                  <c:v>0.36172510269456326</c:v>
                </c:pt>
                <c:pt idx="203">
                  <c:v>0.36842247519681282</c:v>
                </c:pt>
                <c:pt idx="204">
                  <c:v>0.42042080486826894</c:v>
                </c:pt>
                <c:pt idx="205">
                  <c:v>0.4415106065098704</c:v>
                </c:pt>
                <c:pt idx="206">
                  <c:v>0.42731149136586533</c:v>
                </c:pt>
                <c:pt idx="207">
                  <c:v>0.41376886261005719</c:v>
                </c:pt>
                <c:pt idx="208">
                  <c:v>0.43077828284988695</c:v>
                </c:pt>
                <c:pt idx="209">
                  <c:v>0.42889396005390124</c:v>
                </c:pt>
                <c:pt idx="210">
                  <c:v>0.36655109945050618</c:v>
                </c:pt>
                <c:pt idx="211">
                  <c:v>0.3898905623753392</c:v>
                </c:pt>
                <c:pt idx="212">
                  <c:v>0.40081186074419067</c:v>
                </c:pt>
                <c:pt idx="213">
                  <c:v>0.42030461402896618</c:v>
                </c:pt>
                <c:pt idx="214">
                  <c:v>0.42206555168048715</c:v>
                </c:pt>
                <c:pt idx="215">
                  <c:v>0.38688152879630755</c:v>
                </c:pt>
                <c:pt idx="216">
                  <c:v>0.40080651114084731</c:v>
                </c:pt>
                <c:pt idx="217">
                  <c:v>0.41582648490923524</c:v>
                </c:pt>
                <c:pt idx="218">
                  <c:v>0.42431621816476711</c:v>
                </c:pt>
                <c:pt idx="219">
                  <c:v>0.40111733385713999</c:v>
                </c:pt>
                <c:pt idx="220">
                  <c:v>0.38909047535537361</c:v>
                </c:pt>
                <c:pt idx="221">
                  <c:v>0.41906979034817304</c:v>
                </c:pt>
                <c:pt idx="222">
                  <c:v>0.43569476089949888</c:v>
                </c:pt>
                <c:pt idx="223">
                  <c:v>0.42032572493081649</c:v>
                </c:pt>
                <c:pt idx="224">
                  <c:v>0.46348051944506757</c:v>
                </c:pt>
                <c:pt idx="225">
                  <c:v>0.46971525270757802</c:v>
                </c:pt>
                <c:pt idx="226">
                  <c:v>0.51491896838408102</c:v>
                </c:pt>
                <c:pt idx="227">
                  <c:v>0.48797554701515083</c:v>
                </c:pt>
                <c:pt idx="228">
                  <c:v>0.41391054232826618</c:v>
                </c:pt>
                <c:pt idx="229">
                  <c:v>0.39655348288415609</c:v>
                </c:pt>
                <c:pt idx="230">
                  <c:v>0.40389180580024486</c:v>
                </c:pt>
                <c:pt idx="231">
                  <c:v>0.4541941062843961</c:v>
                </c:pt>
                <c:pt idx="232">
                  <c:v>0.46755976850157088</c:v>
                </c:pt>
                <c:pt idx="233">
                  <c:v>0.47216136411825843</c:v>
                </c:pt>
                <c:pt idx="234">
                  <c:v>0.48750131813301623</c:v>
                </c:pt>
                <c:pt idx="235">
                  <c:v>0.51209813836736529</c:v>
                </c:pt>
                <c:pt idx="236">
                  <c:v>0.5015244039381852</c:v>
                </c:pt>
                <c:pt idx="237">
                  <c:v>0.49319809585994873</c:v>
                </c:pt>
                <c:pt idx="238">
                  <c:v>0.52969086052400072</c:v>
                </c:pt>
                <c:pt idx="239">
                  <c:v>0.54440043057288756</c:v>
                </c:pt>
                <c:pt idx="240">
                  <c:v>0.49865376621387886</c:v>
                </c:pt>
                <c:pt idx="241">
                  <c:v>0.43601540753143542</c:v>
                </c:pt>
                <c:pt idx="242">
                  <c:v>0.4428231481178907</c:v>
                </c:pt>
                <c:pt idx="243">
                  <c:v>0.47220552713762159</c:v>
                </c:pt>
                <c:pt idx="244">
                  <c:v>0.48180694783202743</c:v>
                </c:pt>
                <c:pt idx="245">
                  <c:v>0.50988792446272635</c:v>
                </c:pt>
                <c:pt idx="246">
                  <c:v>0.53433544094822372</c:v>
                </c:pt>
                <c:pt idx="247">
                  <c:v>0.52951026965272663</c:v>
                </c:pt>
                <c:pt idx="248">
                  <c:v>0.53418650954420976</c:v>
                </c:pt>
                <c:pt idx="249">
                  <c:v>0.55449943393461287</c:v>
                </c:pt>
                <c:pt idx="250">
                  <c:v>0.51630998883074097</c:v>
                </c:pt>
                <c:pt idx="251">
                  <c:v>0.53724873641313819</c:v>
                </c:pt>
                <c:pt idx="252">
                  <c:v>0.53945114025744423</c:v>
                </c:pt>
                <c:pt idx="253">
                  <c:v>0.51675586091579606</c:v>
                </c:pt>
                <c:pt idx="254">
                  <c:v>0.55136400452990519</c:v>
                </c:pt>
                <c:pt idx="255">
                  <c:v>0.53533749030935374</c:v>
                </c:pt>
                <c:pt idx="256">
                  <c:v>0.5236725429238942</c:v>
                </c:pt>
                <c:pt idx="257">
                  <c:v>0.47998118679471208</c:v>
                </c:pt>
                <c:pt idx="258">
                  <c:v>0.50966527510405302</c:v>
                </c:pt>
                <c:pt idx="259">
                  <c:v>0.50455953365080786</c:v>
                </c:pt>
                <c:pt idx="260">
                  <c:v>0.49126700853757549</c:v>
                </c:pt>
                <c:pt idx="261">
                  <c:v>0.47984416008836239</c:v>
                </c:pt>
                <c:pt idx="262">
                  <c:v>0.49367010199070033</c:v>
                </c:pt>
                <c:pt idx="263">
                  <c:v>0.47169926325520856</c:v>
                </c:pt>
                <c:pt idx="264">
                  <c:v>0.45518272439722673</c:v>
                </c:pt>
                <c:pt idx="265">
                  <c:v>0.48118031475091655</c:v>
                </c:pt>
                <c:pt idx="266">
                  <c:v>0.50651877325565853</c:v>
                </c:pt>
                <c:pt idx="267">
                  <c:v>0.53400920643000249</c:v>
                </c:pt>
                <c:pt idx="268">
                  <c:v>0.51933376360156092</c:v>
                </c:pt>
                <c:pt idx="269">
                  <c:v>0.52846064133055193</c:v>
                </c:pt>
                <c:pt idx="270">
                  <c:v>0.53351642415121714</c:v>
                </c:pt>
                <c:pt idx="271">
                  <c:v>0.50390753185251536</c:v>
                </c:pt>
                <c:pt idx="272">
                  <c:v>0.48305064581900781</c:v>
                </c:pt>
                <c:pt idx="273">
                  <c:v>0.49629742097259077</c:v>
                </c:pt>
                <c:pt idx="274">
                  <c:v>0.54987717935735303</c:v>
                </c:pt>
                <c:pt idx="275">
                  <c:v>0.58392219223874609</c:v>
                </c:pt>
                <c:pt idx="276">
                  <c:v>0.59082645075964124</c:v>
                </c:pt>
                <c:pt idx="277">
                  <c:v>0.54015152651870191</c:v>
                </c:pt>
                <c:pt idx="278">
                  <c:v>0.55265364344117418</c:v>
                </c:pt>
                <c:pt idx="279">
                  <c:v>0.55362318742375083</c:v>
                </c:pt>
                <c:pt idx="280">
                  <c:v>0.56605501274222558</c:v>
                </c:pt>
                <c:pt idx="281">
                  <c:v>0.59124716279920186</c:v>
                </c:pt>
                <c:pt idx="282">
                  <c:v>0.55623265026305502</c:v>
                </c:pt>
                <c:pt idx="283">
                  <c:v>0.54892034693925873</c:v>
                </c:pt>
                <c:pt idx="284">
                  <c:v>0.54150932446416333</c:v>
                </c:pt>
                <c:pt idx="285">
                  <c:v>0.51552110032598875</c:v>
                </c:pt>
                <c:pt idx="286">
                  <c:v>0.51659564609657427</c:v>
                </c:pt>
                <c:pt idx="287">
                  <c:v>0.52999434266061185</c:v>
                </c:pt>
                <c:pt idx="288">
                  <c:v>0.54102292864914991</c:v>
                </c:pt>
                <c:pt idx="289">
                  <c:v>0.56813940906291038</c:v>
                </c:pt>
                <c:pt idx="290">
                  <c:v>0.60107950931450072</c:v>
                </c:pt>
                <c:pt idx="291">
                  <c:v>0.61861996865072444</c:v>
                </c:pt>
                <c:pt idx="292">
                  <c:v>0.60364484323976053</c:v>
                </c:pt>
                <c:pt idx="293">
                  <c:v>0.60287710380809811</c:v>
                </c:pt>
                <c:pt idx="294">
                  <c:v>0.61147377644981271</c:v>
                </c:pt>
                <c:pt idx="295">
                  <c:v>0.54725918979810284</c:v>
                </c:pt>
                <c:pt idx="296">
                  <c:v>0.54847502552479832</c:v>
                </c:pt>
                <c:pt idx="297">
                  <c:v>0.57098505860773918</c:v>
                </c:pt>
                <c:pt idx="298">
                  <c:v>0.53700383533442486</c:v>
                </c:pt>
                <c:pt idx="299">
                  <c:v>0.53118450281973673</c:v>
                </c:pt>
                <c:pt idx="300">
                  <c:v>0.54187992096157878</c:v>
                </c:pt>
                <c:pt idx="301">
                  <c:v>0.57017537969748411</c:v>
                </c:pt>
                <c:pt idx="302">
                  <c:v>0.6325788737878798</c:v>
                </c:pt>
                <c:pt idx="303">
                  <c:v>0.62058612431656279</c:v>
                </c:pt>
                <c:pt idx="304">
                  <c:v>0.61019257363333668</c:v>
                </c:pt>
                <c:pt idx="305">
                  <c:v>0.5915400063888977</c:v>
                </c:pt>
                <c:pt idx="306">
                  <c:v>0.53877768664073711</c:v>
                </c:pt>
                <c:pt idx="307">
                  <c:v>0.54030096995790022</c:v>
                </c:pt>
                <c:pt idx="308">
                  <c:v>0.5651414120900693</c:v>
                </c:pt>
                <c:pt idx="309">
                  <c:v>0.55321242790454128</c:v>
                </c:pt>
                <c:pt idx="310">
                  <c:v>0.520249701182671</c:v>
                </c:pt>
                <c:pt idx="311">
                  <c:v>0.50284554274369175</c:v>
                </c:pt>
                <c:pt idx="312">
                  <c:v>0.5228779839152653</c:v>
                </c:pt>
                <c:pt idx="313">
                  <c:v>0.50658383088004177</c:v>
                </c:pt>
                <c:pt idx="314">
                  <c:v>0.48830282456137991</c:v>
                </c:pt>
                <c:pt idx="315">
                  <c:v>0.51111082868132718</c:v>
                </c:pt>
                <c:pt idx="316">
                  <c:v>0.54707470347990084</c:v>
                </c:pt>
                <c:pt idx="317">
                  <c:v>0.59116740494558295</c:v>
                </c:pt>
                <c:pt idx="318">
                  <c:v>0.57254762117339075</c:v>
                </c:pt>
                <c:pt idx="319">
                  <c:v>0.55488419118210908</c:v>
                </c:pt>
                <c:pt idx="320">
                  <c:v>0.5252516075991347</c:v>
                </c:pt>
                <c:pt idx="321">
                  <c:v>0.50821607011642711</c:v>
                </c:pt>
                <c:pt idx="322">
                  <c:v>0.53611718476687475</c:v>
                </c:pt>
                <c:pt idx="323">
                  <c:v>0.52725021510327719</c:v>
                </c:pt>
                <c:pt idx="324">
                  <c:v>0.56046769819075126</c:v>
                </c:pt>
                <c:pt idx="325">
                  <c:v>0.54131074840316706</c:v>
                </c:pt>
                <c:pt idx="326">
                  <c:v>0.5278930785801379</c:v>
                </c:pt>
                <c:pt idx="327">
                  <c:v>0.51575446414074333</c:v>
                </c:pt>
                <c:pt idx="328">
                  <c:v>0.49764090976964714</c:v>
                </c:pt>
                <c:pt idx="329">
                  <c:v>0.51747913899470033</c:v>
                </c:pt>
                <c:pt idx="330">
                  <c:v>0.48739110272857761</c:v>
                </c:pt>
                <c:pt idx="331">
                  <c:v>0.48396256422965683</c:v>
                </c:pt>
                <c:pt idx="332">
                  <c:v>0.49211901921275358</c:v>
                </c:pt>
                <c:pt idx="333">
                  <c:v>0.45681976723584239</c:v>
                </c:pt>
                <c:pt idx="334">
                  <c:v>0.52800185478027939</c:v>
                </c:pt>
                <c:pt idx="335">
                  <c:v>0.43002707343365709</c:v>
                </c:pt>
                <c:pt idx="336">
                  <c:v>0.44787697575636148</c:v>
                </c:pt>
                <c:pt idx="337">
                  <c:v>0.41112778307468034</c:v>
                </c:pt>
                <c:pt idx="338">
                  <c:v>0.42454294046122576</c:v>
                </c:pt>
                <c:pt idx="339">
                  <c:v>0.4895842395555699</c:v>
                </c:pt>
                <c:pt idx="340">
                  <c:v>0.52128013177457999</c:v>
                </c:pt>
                <c:pt idx="341">
                  <c:v>0.49008898323760658</c:v>
                </c:pt>
                <c:pt idx="342">
                  <c:v>0.47906561949167786</c:v>
                </c:pt>
                <c:pt idx="343">
                  <c:v>0.49173383971446832</c:v>
                </c:pt>
                <c:pt idx="344">
                  <c:v>0.46577764982836606</c:v>
                </c:pt>
                <c:pt idx="345">
                  <c:v>0.4275165427981224</c:v>
                </c:pt>
                <c:pt idx="346">
                  <c:v>0.41340013751111543</c:v>
                </c:pt>
                <c:pt idx="347">
                  <c:v>0.40471521962651236</c:v>
                </c:pt>
                <c:pt idx="348">
                  <c:v>0.42076024424682062</c:v>
                </c:pt>
                <c:pt idx="349">
                  <c:v>0.43554469285593306</c:v>
                </c:pt>
                <c:pt idx="350">
                  <c:v>0.45535286308964712</c:v>
                </c:pt>
                <c:pt idx="351">
                  <c:v>0.46069492626938147</c:v>
                </c:pt>
                <c:pt idx="352">
                  <c:v>0.5033870412027458</c:v>
                </c:pt>
                <c:pt idx="353">
                  <c:v>0.48026784502406389</c:v>
                </c:pt>
                <c:pt idx="354">
                  <c:v>0.4940666616705589</c:v>
                </c:pt>
                <c:pt idx="355">
                  <c:v>0.4360542636565542</c:v>
                </c:pt>
                <c:pt idx="356">
                  <c:v>0.44035353676054362</c:v>
                </c:pt>
                <c:pt idx="357">
                  <c:v>0.48757036214361438</c:v>
                </c:pt>
                <c:pt idx="358">
                  <c:v>0.54753765034789126</c:v>
                </c:pt>
                <c:pt idx="359">
                  <c:v>0.54638494227086265</c:v>
                </c:pt>
                <c:pt idx="360">
                  <c:v>0.6194759898673009</c:v>
                </c:pt>
                <c:pt idx="361">
                  <c:v>0.59753618441583012</c:v>
                </c:pt>
                <c:pt idx="362">
                  <c:v>0.49818473553276976</c:v>
                </c:pt>
                <c:pt idx="363">
                  <c:v>0.46711248121955334</c:v>
                </c:pt>
                <c:pt idx="364">
                  <c:v>0.5350074926358146</c:v>
                </c:pt>
              </c:numCache>
            </c:numRef>
          </c:val>
          <c:smooth val="0"/>
          <c:extLs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169949744"/>
        <c:axId val="-169949200"/>
      </c:lineChart>
      <c:catAx>
        <c:axId val="-16995355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9950288"/>
        <c:crosses val="autoZero"/>
        <c:auto val="0"/>
        <c:lblAlgn val="ctr"/>
        <c:lblOffset val="100"/>
        <c:tickLblSkip val="48"/>
        <c:tickMarkSkip val="24"/>
        <c:noMultiLvlLbl val="0"/>
      </c:catAx>
      <c:valAx>
        <c:axId val="-1699502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69953552"/>
        <c:crosses val="autoZero"/>
        <c:crossBetween val="between"/>
      </c:valAx>
      <c:valAx>
        <c:axId val="-1699492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49744"/>
        <c:crosses val="max"/>
        <c:crossBetween val="between"/>
      </c:valAx>
      <c:catAx>
        <c:axId val="-169949744"/>
        <c:scaling>
          <c:orientation val="minMax"/>
        </c:scaling>
        <c:delete val="1"/>
        <c:axPos val="b"/>
        <c:numFmt formatCode="ddmmmyyyy" sourceLinked="1"/>
        <c:majorTickMark val="out"/>
        <c:minorTickMark val="none"/>
        <c:tickLblPos val="nextTo"/>
        <c:crossAx val="-16994920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74</c:f>
          <c:strCache>
            <c:ptCount val="1"/>
            <c:pt idx="0">
              <c:v>Daily CO2 emissions intensity for generated electricity
Salt River Project Agricultural Improvement and Power District (SRP)</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L$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L$3:$AL$368</c:f>
              <c:numCache>
                <c:formatCode>#,##0</c:formatCode>
                <c:ptCount val="366"/>
                <c:pt idx="0">
                  <c:v>138516</c:v>
                </c:pt>
                <c:pt idx="1">
                  <c:v>134028</c:v>
                </c:pt>
                <c:pt idx="2">
                  <c:v>133236</c:v>
                </c:pt>
                <c:pt idx="3">
                  <c:v>140094</c:v>
                </c:pt>
                <c:pt idx="4">
                  <c:v>143361</c:v>
                </c:pt>
                <c:pt idx="5">
                  <c:v>131419</c:v>
                </c:pt>
                <c:pt idx="6">
                  <c:v>130936</c:v>
                </c:pt>
                <c:pt idx="7">
                  <c:v>136944</c:v>
                </c:pt>
                <c:pt idx="8">
                  <c:v>138595</c:v>
                </c:pt>
                <c:pt idx="9">
                  <c:v>149657</c:v>
                </c:pt>
                <c:pt idx="10">
                  <c:v>153478</c:v>
                </c:pt>
                <c:pt idx="11">
                  <c:v>155485</c:v>
                </c:pt>
                <c:pt idx="12">
                  <c:v>154564</c:v>
                </c:pt>
                <c:pt idx="13">
                  <c:v>159695</c:v>
                </c:pt>
                <c:pt idx="14">
                  <c:v>167168</c:v>
                </c:pt>
                <c:pt idx="15">
                  <c:v>167526</c:v>
                </c:pt>
                <c:pt idx="16">
                  <c:v>160526</c:v>
                </c:pt>
                <c:pt idx="17">
                  <c:v>165073</c:v>
                </c:pt>
                <c:pt idx="18">
                  <c:v>163740</c:v>
                </c:pt>
                <c:pt idx="19">
                  <c:v>160666</c:v>
                </c:pt>
                <c:pt idx="20">
                  <c:v>145400</c:v>
                </c:pt>
                <c:pt idx="21">
                  <c:v>168965</c:v>
                </c:pt>
                <c:pt idx="22">
                  <c:v>172065</c:v>
                </c:pt>
                <c:pt idx="23">
                  <c:v>163461</c:v>
                </c:pt>
                <c:pt idx="24">
                  <c:v>160524</c:v>
                </c:pt>
                <c:pt idx="25">
                  <c:v>151560</c:v>
                </c:pt>
                <c:pt idx="26">
                  <c:v>152524</c:v>
                </c:pt>
                <c:pt idx="27">
                  <c:v>162045</c:v>
                </c:pt>
                <c:pt idx="28">
                  <c:v>172403</c:v>
                </c:pt>
                <c:pt idx="29">
                  <c:v>168438</c:v>
                </c:pt>
                <c:pt idx="30">
                  <c:v>167541</c:v>
                </c:pt>
                <c:pt idx="31">
                  <c:v>171738</c:v>
                </c:pt>
                <c:pt idx="32">
                  <c:v>172798</c:v>
                </c:pt>
                <c:pt idx="33">
                  <c:v>158008</c:v>
                </c:pt>
                <c:pt idx="34">
                  <c:v>147409</c:v>
                </c:pt>
                <c:pt idx="35">
                  <c:v>161460</c:v>
                </c:pt>
                <c:pt idx="36">
                  <c:v>154488</c:v>
                </c:pt>
                <c:pt idx="37">
                  <c:v>159337</c:v>
                </c:pt>
                <c:pt idx="38">
                  <c:v>164462</c:v>
                </c:pt>
                <c:pt idx="39">
                  <c:v>154357</c:v>
                </c:pt>
                <c:pt idx="40">
                  <c:v>150170</c:v>
                </c:pt>
                <c:pt idx="41">
                  <c:v>141219</c:v>
                </c:pt>
                <c:pt idx="42">
                  <c:v>156426</c:v>
                </c:pt>
                <c:pt idx="43">
                  <c:v>157023</c:v>
                </c:pt>
                <c:pt idx="44">
                  <c:v>150339</c:v>
                </c:pt>
                <c:pt idx="45">
                  <c:v>149271</c:v>
                </c:pt>
                <c:pt idx="46">
                  <c:v>143640</c:v>
                </c:pt>
                <c:pt idx="47">
                  <c:v>140825</c:v>
                </c:pt>
                <c:pt idx="48">
                  <c:v>137085</c:v>
                </c:pt>
                <c:pt idx="49">
                  <c:v>145315</c:v>
                </c:pt>
                <c:pt idx="50">
                  <c:v>147599</c:v>
                </c:pt>
                <c:pt idx="51">
                  <c:v>130628</c:v>
                </c:pt>
                <c:pt idx="52">
                  <c:v>140701</c:v>
                </c:pt>
                <c:pt idx="53">
                  <c:v>142516</c:v>
                </c:pt>
                <c:pt idx="54">
                  <c:v>135200</c:v>
                </c:pt>
                <c:pt idx="55">
                  <c:v>132955</c:v>
                </c:pt>
                <c:pt idx="56">
                  <c:v>137961</c:v>
                </c:pt>
                <c:pt idx="57">
                  <c:v>141410</c:v>
                </c:pt>
                <c:pt idx="58">
                  <c:v>134274</c:v>
                </c:pt>
                <c:pt idx="59">
                  <c:v>138937</c:v>
                </c:pt>
                <c:pt idx="60">
                  <c:v>140713</c:v>
                </c:pt>
                <c:pt idx="61">
                  <c:v>137936</c:v>
                </c:pt>
                <c:pt idx="62">
                  <c:v>137279</c:v>
                </c:pt>
                <c:pt idx="63">
                  <c:v>152784</c:v>
                </c:pt>
                <c:pt idx="64">
                  <c:v>152246</c:v>
                </c:pt>
                <c:pt idx="65">
                  <c:v>143743</c:v>
                </c:pt>
                <c:pt idx="66">
                  <c:v>150251</c:v>
                </c:pt>
                <c:pt idx="67">
                  <c:v>143551</c:v>
                </c:pt>
                <c:pt idx="68">
                  <c:v>142652</c:v>
                </c:pt>
                <c:pt idx="69">
                  <c:v>146959</c:v>
                </c:pt>
                <c:pt idx="70">
                  <c:v>157225</c:v>
                </c:pt>
                <c:pt idx="71">
                  <c:v>153984</c:v>
                </c:pt>
                <c:pt idx="72">
                  <c:v>153085</c:v>
                </c:pt>
                <c:pt idx="73">
                  <c:v>140495</c:v>
                </c:pt>
                <c:pt idx="74">
                  <c:v>139888</c:v>
                </c:pt>
                <c:pt idx="75">
                  <c:v>144809</c:v>
                </c:pt>
                <c:pt idx="76">
                  <c:v>148518</c:v>
                </c:pt>
                <c:pt idx="77">
                  <c:v>155447</c:v>
                </c:pt>
                <c:pt idx="78">
                  <c:v>154639</c:v>
                </c:pt>
                <c:pt idx="79">
                  <c:v>159574</c:v>
                </c:pt>
                <c:pt idx="80">
                  <c:v>160776</c:v>
                </c:pt>
                <c:pt idx="81">
                  <c:v>161192</c:v>
                </c:pt>
                <c:pt idx="82">
                  <c:v>172297</c:v>
                </c:pt>
                <c:pt idx="83">
                  <c:v>165889</c:v>
                </c:pt>
                <c:pt idx="84">
                  <c:v>169594</c:v>
                </c:pt>
                <c:pt idx="85">
                  <c:v>166322</c:v>
                </c:pt>
                <c:pt idx="86">
                  <c:v>165754</c:v>
                </c:pt>
                <c:pt idx="87">
                  <c:v>168188</c:v>
                </c:pt>
                <c:pt idx="88">
                  <c:v>158621</c:v>
                </c:pt>
                <c:pt idx="89">
                  <c:v>150495</c:v>
                </c:pt>
                <c:pt idx="90">
                  <c:v>151354</c:v>
                </c:pt>
                <c:pt idx="91">
                  <c:v>158222</c:v>
                </c:pt>
                <c:pt idx="92">
                  <c:v>159636</c:v>
                </c:pt>
                <c:pt idx="93">
                  <c:v>154731</c:v>
                </c:pt>
                <c:pt idx="94">
                  <c:v>156085</c:v>
                </c:pt>
                <c:pt idx="95">
                  <c:v>150655</c:v>
                </c:pt>
                <c:pt idx="96">
                  <c:v>147152</c:v>
                </c:pt>
                <c:pt idx="97">
                  <c:v>152600</c:v>
                </c:pt>
                <c:pt idx="98">
                  <c:v>156882</c:v>
                </c:pt>
                <c:pt idx="99">
                  <c:v>156921</c:v>
                </c:pt>
                <c:pt idx="100">
                  <c:v>172043</c:v>
                </c:pt>
                <c:pt idx="101">
                  <c:v>162649</c:v>
                </c:pt>
                <c:pt idx="102">
                  <c:v>150733</c:v>
                </c:pt>
                <c:pt idx="103">
                  <c:v>153273</c:v>
                </c:pt>
                <c:pt idx="104">
                  <c:v>152039</c:v>
                </c:pt>
                <c:pt idx="105">
                  <c:v>151561</c:v>
                </c:pt>
                <c:pt idx="106">
                  <c:v>155718</c:v>
                </c:pt>
                <c:pt idx="107">
                  <c:v>158671</c:v>
                </c:pt>
                <c:pt idx="108">
                  <c:v>155460</c:v>
                </c:pt>
                <c:pt idx="109">
                  <c:v>156251</c:v>
                </c:pt>
                <c:pt idx="110">
                  <c:v>148485</c:v>
                </c:pt>
                <c:pt idx="111">
                  <c:v>143132</c:v>
                </c:pt>
                <c:pt idx="112">
                  <c:v>146076</c:v>
                </c:pt>
                <c:pt idx="113">
                  <c:v>147025</c:v>
                </c:pt>
                <c:pt idx="114">
                  <c:v>146968</c:v>
                </c:pt>
                <c:pt idx="115">
                  <c:v>148665</c:v>
                </c:pt>
                <c:pt idx="116">
                  <c:v>151743</c:v>
                </c:pt>
                <c:pt idx="117">
                  <c:v>145889</c:v>
                </c:pt>
                <c:pt idx="118">
                  <c:v>141091</c:v>
                </c:pt>
                <c:pt idx="119">
                  <c:v>145911</c:v>
                </c:pt>
                <c:pt idx="120">
                  <c:v>148901</c:v>
                </c:pt>
                <c:pt idx="121">
                  <c:v>154387</c:v>
                </c:pt>
                <c:pt idx="122">
                  <c:v>147255</c:v>
                </c:pt>
                <c:pt idx="123">
                  <c:v>142420</c:v>
                </c:pt>
                <c:pt idx="124">
                  <c:v>146340</c:v>
                </c:pt>
                <c:pt idx="125">
                  <c:v>147585</c:v>
                </c:pt>
                <c:pt idx="126">
                  <c:v>152134</c:v>
                </c:pt>
                <c:pt idx="127">
                  <c:v>148062</c:v>
                </c:pt>
                <c:pt idx="128">
                  <c:v>150338</c:v>
                </c:pt>
                <c:pt idx="129">
                  <c:v>147967</c:v>
                </c:pt>
                <c:pt idx="130">
                  <c:v>157183</c:v>
                </c:pt>
                <c:pt idx="131">
                  <c:v>150321</c:v>
                </c:pt>
                <c:pt idx="132">
                  <c:v>142323</c:v>
                </c:pt>
                <c:pt idx="133">
                  <c:v>146159</c:v>
                </c:pt>
                <c:pt idx="134">
                  <c:v>146906</c:v>
                </c:pt>
                <c:pt idx="135">
                  <c:v>152182</c:v>
                </c:pt>
                <c:pt idx="136">
                  <c:v>146827</c:v>
                </c:pt>
                <c:pt idx="137">
                  <c:v>148144</c:v>
                </c:pt>
                <c:pt idx="138">
                  <c:v>149845</c:v>
                </c:pt>
                <c:pt idx="139">
                  <c:v>147510</c:v>
                </c:pt>
                <c:pt idx="140">
                  <c:v>151464</c:v>
                </c:pt>
                <c:pt idx="141">
                  <c:v>156667</c:v>
                </c:pt>
                <c:pt idx="142">
                  <c:v>155808</c:v>
                </c:pt>
                <c:pt idx="143">
                  <c:v>154863</c:v>
                </c:pt>
                <c:pt idx="144">
                  <c:v>148043</c:v>
                </c:pt>
                <c:pt idx="145">
                  <c:v>119190</c:v>
                </c:pt>
                <c:pt idx="146">
                  <c:v>124175</c:v>
                </c:pt>
                <c:pt idx="147">
                  <c:v>126598</c:v>
                </c:pt>
                <c:pt idx="148">
                  <c:v>117696</c:v>
                </c:pt>
                <c:pt idx="149">
                  <c:v>113620</c:v>
                </c:pt>
                <c:pt idx="150">
                  <c:v>114140</c:v>
                </c:pt>
                <c:pt idx="151">
                  <c:v>109091</c:v>
                </c:pt>
                <c:pt idx="152">
                  <c:v>111376</c:v>
                </c:pt>
                <c:pt idx="153">
                  <c:v>110237</c:v>
                </c:pt>
                <c:pt idx="154">
                  <c:v>117212</c:v>
                </c:pt>
                <c:pt idx="155">
                  <c:v>119058</c:v>
                </c:pt>
                <c:pt idx="156">
                  <c:v>119981</c:v>
                </c:pt>
                <c:pt idx="157">
                  <c:v>123592</c:v>
                </c:pt>
                <c:pt idx="158">
                  <c:v>124279</c:v>
                </c:pt>
                <c:pt idx="159">
                  <c:v>120528</c:v>
                </c:pt>
                <c:pt idx="160">
                  <c:v>111574</c:v>
                </c:pt>
                <c:pt idx="161">
                  <c:v>123108</c:v>
                </c:pt>
                <c:pt idx="162">
                  <c:v>124726</c:v>
                </c:pt>
                <c:pt idx="163">
                  <c:v>122639</c:v>
                </c:pt>
                <c:pt idx="164">
                  <c:v>123024</c:v>
                </c:pt>
                <c:pt idx="165">
                  <c:v>116465</c:v>
                </c:pt>
                <c:pt idx="166">
                  <c:v>115479</c:v>
                </c:pt>
                <c:pt idx="167">
                  <c:v>115127</c:v>
                </c:pt>
                <c:pt idx="168">
                  <c:v>122728</c:v>
                </c:pt>
                <c:pt idx="169">
                  <c:v>127306</c:v>
                </c:pt>
                <c:pt idx="170">
                  <c:v>120707</c:v>
                </c:pt>
                <c:pt idx="171">
                  <c:v>126437</c:v>
                </c:pt>
                <c:pt idx="172">
                  <c:v>104861</c:v>
                </c:pt>
                <c:pt idx="173">
                  <c:v>97111</c:v>
                </c:pt>
                <c:pt idx="174">
                  <c:v>120256</c:v>
                </c:pt>
                <c:pt idx="175">
                  <c:v>121691</c:v>
                </c:pt>
                <c:pt idx="176">
                  <c:v>127464</c:v>
                </c:pt>
                <c:pt idx="177">
                  <c:v>127393</c:v>
                </c:pt>
                <c:pt idx="178">
                  <c:v>131507</c:v>
                </c:pt>
                <c:pt idx="179">
                  <c:v>127940</c:v>
                </c:pt>
                <c:pt idx="180">
                  <c:v>133694</c:v>
                </c:pt>
                <c:pt idx="181">
                  <c:v>125347</c:v>
                </c:pt>
                <c:pt idx="182">
                  <c:v>134894</c:v>
                </c:pt>
                <c:pt idx="183">
                  <c:v>130956</c:v>
                </c:pt>
                <c:pt idx="184">
                  <c:v>123726</c:v>
                </c:pt>
                <c:pt idx="185">
                  <c:v>138199</c:v>
                </c:pt>
                <c:pt idx="186">
                  <c:v>148686</c:v>
                </c:pt>
                <c:pt idx="187">
                  <c:v>149706</c:v>
                </c:pt>
                <c:pt idx="188">
                  <c:v>150155</c:v>
                </c:pt>
                <c:pt idx="189">
                  <c:v>159744</c:v>
                </c:pt>
                <c:pt idx="190">
                  <c:v>148075</c:v>
                </c:pt>
                <c:pt idx="191">
                  <c:v>150416</c:v>
                </c:pt>
                <c:pt idx="192">
                  <c:v>153459</c:v>
                </c:pt>
                <c:pt idx="193">
                  <c:v>163381</c:v>
                </c:pt>
                <c:pt idx="194">
                  <c:v>160072</c:v>
                </c:pt>
                <c:pt idx="195">
                  <c:v>149487</c:v>
                </c:pt>
                <c:pt idx="196">
                  <c:v>158396</c:v>
                </c:pt>
                <c:pt idx="197">
                  <c:v>162581</c:v>
                </c:pt>
                <c:pt idx="198">
                  <c:v>168743</c:v>
                </c:pt>
                <c:pt idx="199">
                  <c:v>169098</c:v>
                </c:pt>
                <c:pt idx="200">
                  <c:v>169879</c:v>
                </c:pt>
                <c:pt idx="201">
                  <c:v>165900</c:v>
                </c:pt>
                <c:pt idx="202">
                  <c:v>162162</c:v>
                </c:pt>
                <c:pt idx="203">
                  <c:v>168620</c:v>
                </c:pt>
                <c:pt idx="204">
                  <c:v>177309</c:v>
                </c:pt>
                <c:pt idx="205">
                  <c:v>171818</c:v>
                </c:pt>
                <c:pt idx="206">
                  <c:v>172255</c:v>
                </c:pt>
                <c:pt idx="207">
                  <c:v>177167</c:v>
                </c:pt>
                <c:pt idx="208">
                  <c:v>185859</c:v>
                </c:pt>
                <c:pt idx="209">
                  <c:v>176752</c:v>
                </c:pt>
                <c:pt idx="210">
                  <c:v>168019</c:v>
                </c:pt>
                <c:pt idx="211">
                  <c:v>181029</c:v>
                </c:pt>
                <c:pt idx="212">
                  <c:v>183421</c:v>
                </c:pt>
                <c:pt idx="213">
                  <c:v>192032</c:v>
                </c:pt>
                <c:pt idx="214">
                  <c:v>196225</c:v>
                </c:pt>
                <c:pt idx="215">
                  <c:v>179008</c:v>
                </c:pt>
                <c:pt idx="216">
                  <c:v>179403</c:v>
                </c:pt>
                <c:pt idx="217">
                  <c:v>186429</c:v>
                </c:pt>
                <c:pt idx="218">
                  <c:v>188290</c:v>
                </c:pt>
                <c:pt idx="219">
                  <c:v>185259</c:v>
                </c:pt>
                <c:pt idx="220">
                  <c:v>183956</c:v>
                </c:pt>
                <c:pt idx="221">
                  <c:v>191773</c:v>
                </c:pt>
                <c:pt idx="222">
                  <c:v>195222</c:v>
                </c:pt>
                <c:pt idx="223">
                  <c:v>192362</c:v>
                </c:pt>
                <c:pt idx="224">
                  <c:v>205376</c:v>
                </c:pt>
                <c:pt idx="225">
                  <c:v>209524</c:v>
                </c:pt>
                <c:pt idx="226">
                  <c:v>215610</c:v>
                </c:pt>
                <c:pt idx="227">
                  <c:v>211818</c:v>
                </c:pt>
                <c:pt idx="228">
                  <c:v>191448</c:v>
                </c:pt>
                <c:pt idx="229">
                  <c:v>184744</c:v>
                </c:pt>
                <c:pt idx="230">
                  <c:v>181479</c:v>
                </c:pt>
                <c:pt idx="231">
                  <c:v>193940</c:v>
                </c:pt>
                <c:pt idx="232">
                  <c:v>198868</c:v>
                </c:pt>
                <c:pt idx="233">
                  <c:v>202419</c:v>
                </c:pt>
                <c:pt idx="234">
                  <c:v>204596</c:v>
                </c:pt>
                <c:pt idx="235">
                  <c:v>212612</c:v>
                </c:pt>
                <c:pt idx="236">
                  <c:v>207069</c:v>
                </c:pt>
                <c:pt idx="237">
                  <c:v>213830</c:v>
                </c:pt>
                <c:pt idx="238">
                  <c:v>230482</c:v>
                </c:pt>
                <c:pt idx="239">
                  <c:v>222025</c:v>
                </c:pt>
                <c:pt idx="240">
                  <c:v>218481</c:v>
                </c:pt>
                <c:pt idx="241">
                  <c:v>194145</c:v>
                </c:pt>
                <c:pt idx="242">
                  <c:v>194577</c:v>
                </c:pt>
                <c:pt idx="243">
                  <c:v>199266</c:v>
                </c:pt>
                <c:pt idx="244">
                  <c:v>200662</c:v>
                </c:pt>
                <c:pt idx="245">
                  <c:v>207698</c:v>
                </c:pt>
                <c:pt idx="246">
                  <c:v>213226</c:v>
                </c:pt>
                <c:pt idx="247">
                  <c:v>219446</c:v>
                </c:pt>
                <c:pt idx="248">
                  <c:v>219602</c:v>
                </c:pt>
                <c:pt idx="249">
                  <c:v>230191</c:v>
                </c:pt>
                <c:pt idx="250">
                  <c:v>221458</c:v>
                </c:pt>
                <c:pt idx="251">
                  <c:v>222247</c:v>
                </c:pt>
                <c:pt idx="252">
                  <c:v>224966</c:v>
                </c:pt>
                <c:pt idx="253">
                  <c:v>218553</c:v>
                </c:pt>
                <c:pt idx="254">
                  <c:v>209778</c:v>
                </c:pt>
                <c:pt idx="255">
                  <c:v>210610</c:v>
                </c:pt>
                <c:pt idx="256">
                  <c:v>216521</c:v>
                </c:pt>
                <c:pt idx="257">
                  <c:v>202719</c:v>
                </c:pt>
                <c:pt idx="258">
                  <c:v>198602</c:v>
                </c:pt>
                <c:pt idx="259">
                  <c:v>206927</c:v>
                </c:pt>
                <c:pt idx="260">
                  <c:v>206675</c:v>
                </c:pt>
                <c:pt idx="261">
                  <c:v>210386</c:v>
                </c:pt>
                <c:pt idx="262">
                  <c:v>217836</c:v>
                </c:pt>
                <c:pt idx="263">
                  <c:v>207558</c:v>
                </c:pt>
                <c:pt idx="264">
                  <c:v>197442</c:v>
                </c:pt>
                <c:pt idx="265">
                  <c:v>205635</c:v>
                </c:pt>
                <c:pt idx="266">
                  <c:v>219696</c:v>
                </c:pt>
                <c:pt idx="267">
                  <c:v>222529</c:v>
                </c:pt>
                <c:pt idx="268">
                  <c:v>219892</c:v>
                </c:pt>
                <c:pt idx="269">
                  <c:v>223251</c:v>
                </c:pt>
                <c:pt idx="270">
                  <c:v>225595</c:v>
                </c:pt>
                <c:pt idx="271">
                  <c:v>220327</c:v>
                </c:pt>
                <c:pt idx="272">
                  <c:v>209346</c:v>
                </c:pt>
                <c:pt idx="273">
                  <c:v>215239</c:v>
                </c:pt>
                <c:pt idx="274">
                  <c:v>222829</c:v>
                </c:pt>
                <c:pt idx="275">
                  <c:v>229994</c:v>
                </c:pt>
                <c:pt idx="276">
                  <c:v>227914</c:v>
                </c:pt>
                <c:pt idx="277">
                  <c:v>225855</c:v>
                </c:pt>
                <c:pt idx="278">
                  <c:v>225991</c:v>
                </c:pt>
                <c:pt idx="279">
                  <c:v>230209</c:v>
                </c:pt>
                <c:pt idx="280">
                  <c:v>232717</c:v>
                </c:pt>
                <c:pt idx="281">
                  <c:v>234404</c:v>
                </c:pt>
                <c:pt idx="282">
                  <c:v>232647</c:v>
                </c:pt>
                <c:pt idx="283">
                  <c:v>224705</c:v>
                </c:pt>
                <c:pt idx="284">
                  <c:v>220276</c:v>
                </c:pt>
                <c:pt idx="285">
                  <c:v>212486</c:v>
                </c:pt>
                <c:pt idx="286">
                  <c:v>213450</c:v>
                </c:pt>
                <c:pt idx="287">
                  <c:v>216795</c:v>
                </c:pt>
                <c:pt idx="288">
                  <c:v>218670</c:v>
                </c:pt>
                <c:pt idx="289">
                  <c:v>234281</c:v>
                </c:pt>
                <c:pt idx="290">
                  <c:v>240528</c:v>
                </c:pt>
                <c:pt idx="291">
                  <c:v>233922</c:v>
                </c:pt>
                <c:pt idx="292">
                  <c:v>233421</c:v>
                </c:pt>
                <c:pt idx="293">
                  <c:v>235427</c:v>
                </c:pt>
                <c:pt idx="294">
                  <c:v>233114</c:v>
                </c:pt>
                <c:pt idx="295">
                  <c:v>215696</c:v>
                </c:pt>
                <c:pt idx="296">
                  <c:v>219261</c:v>
                </c:pt>
                <c:pt idx="297">
                  <c:v>224713</c:v>
                </c:pt>
                <c:pt idx="298">
                  <c:v>218361</c:v>
                </c:pt>
                <c:pt idx="299">
                  <c:v>218351</c:v>
                </c:pt>
                <c:pt idx="300">
                  <c:v>223875</c:v>
                </c:pt>
                <c:pt idx="301">
                  <c:v>227317</c:v>
                </c:pt>
                <c:pt idx="302">
                  <c:v>233885</c:v>
                </c:pt>
                <c:pt idx="303">
                  <c:v>235089</c:v>
                </c:pt>
                <c:pt idx="304">
                  <c:v>218269</c:v>
                </c:pt>
                <c:pt idx="305">
                  <c:v>225234</c:v>
                </c:pt>
                <c:pt idx="306">
                  <c:v>216458</c:v>
                </c:pt>
                <c:pt idx="307">
                  <c:v>213724</c:v>
                </c:pt>
                <c:pt idx="308">
                  <c:v>229242</c:v>
                </c:pt>
                <c:pt idx="309">
                  <c:v>225213</c:v>
                </c:pt>
                <c:pt idx="310">
                  <c:v>219808</c:v>
                </c:pt>
                <c:pt idx="311">
                  <c:v>211357</c:v>
                </c:pt>
                <c:pt idx="312">
                  <c:v>213945</c:v>
                </c:pt>
                <c:pt idx="313">
                  <c:v>202505</c:v>
                </c:pt>
                <c:pt idx="314">
                  <c:v>196841</c:v>
                </c:pt>
                <c:pt idx="315">
                  <c:v>207852</c:v>
                </c:pt>
                <c:pt idx="316">
                  <c:v>212812</c:v>
                </c:pt>
                <c:pt idx="317">
                  <c:v>215278</c:v>
                </c:pt>
                <c:pt idx="318">
                  <c:v>219327</c:v>
                </c:pt>
                <c:pt idx="319">
                  <c:v>216627</c:v>
                </c:pt>
                <c:pt idx="320">
                  <c:v>217926</c:v>
                </c:pt>
                <c:pt idx="321">
                  <c:v>211329</c:v>
                </c:pt>
                <c:pt idx="322">
                  <c:v>218086</c:v>
                </c:pt>
                <c:pt idx="323">
                  <c:v>215764</c:v>
                </c:pt>
                <c:pt idx="324">
                  <c:v>224698</c:v>
                </c:pt>
                <c:pt idx="325">
                  <c:v>221043</c:v>
                </c:pt>
                <c:pt idx="326">
                  <c:v>206803</c:v>
                </c:pt>
                <c:pt idx="327">
                  <c:v>200443</c:v>
                </c:pt>
                <c:pt idx="328">
                  <c:v>195208</c:v>
                </c:pt>
                <c:pt idx="329">
                  <c:v>198234</c:v>
                </c:pt>
                <c:pt idx="330">
                  <c:v>197638</c:v>
                </c:pt>
                <c:pt idx="331">
                  <c:v>190009</c:v>
                </c:pt>
                <c:pt idx="332">
                  <c:v>191249</c:v>
                </c:pt>
                <c:pt idx="333">
                  <c:v>181259</c:v>
                </c:pt>
                <c:pt idx="334">
                  <c:v>146987</c:v>
                </c:pt>
                <c:pt idx="335">
                  <c:v>140996</c:v>
                </c:pt>
                <c:pt idx="336">
                  <c:v>150361</c:v>
                </c:pt>
                <c:pt idx="337">
                  <c:v>145181</c:v>
                </c:pt>
                <c:pt idx="338">
                  <c:v>148805</c:v>
                </c:pt>
                <c:pt idx="339">
                  <c:v>154556</c:v>
                </c:pt>
                <c:pt idx="340">
                  <c:v>151154</c:v>
                </c:pt>
                <c:pt idx="341">
                  <c:v>136009</c:v>
                </c:pt>
                <c:pt idx="342">
                  <c:v>127080</c:v>
                </c:pt>
                <c:pt idx="343">
                  <c:v>136444</c:v>
                </c:pt>
                <c:pt idx="344">
                  <c:v>142320</c:v>
                </c:pt>
                <c:pt idx="345">
                  <c:v>136777</c:v>
                </c:pt>
                <c:pt idx="346">
                  <c:v>130667</c:v>
                </c:pt>
                <c:pt idx="347">
                  <c:v>128297</c:v>
                </c:pt>
                <c:pt idx="348">
                  <c:v>131057</c:v>
                </c:pt>
                <c:pt idx="349">
                  <c:v>132926</c:v>
                </c:pt>
                <c:pt idx="350">
                  <c:v>134496</c:v>
                </c:pt>
                <c:pt idx="351">
                  <c:v>134281</c:v>
                </c:pt>
                <c:pt idx="352">
                  <c:v>134313</c:v>
                </c:pt>
                <c:pt idx="353">
                  <c:v>122118</c:v>
                </c:pt>
                <c:pt idx="354">
                  <c:v>124828</c:v>
                </c:pt>
                <c:pt idx="355">
                  <c:v>119820</c:v>
                </c:pt>
                <c:pt idx="356">
                  <c:v>121888</c:v>
                </c:pt>
                <c:pt idx="357">
                  <c:v>124080</c:v>
                </c:pt>
                <c:pt idx="358">
                  <c:v>131991</c:v>
                </c:pt>
                <c:pt idx="359">
                  <c:v>130647</c:v>
                </c:pt>
                <c:pt idx="360">
                  <c:v>137921</c:v>
                </c:pt>
                <c:pt idx="361">
                  <c:v>136439</c:v>
                </c:pt>
                <c:pt idx="362">
                  <c:v>126263</c:v>
                </c:pt>
                <c:pt idx="363">
                  <c:v>124634</c:v>
                </c:pt>
                <c:pt idx="364">
                  <c:v>136361</c:v>
                </c:pt>
              </c:numCache>
            </c:numRef>
          </c:val>
          <c:smooth val="0"/>
          <c:extLst>
            <c:ext xmlns:c16="http://schemas.microsoft.com/office/drawing/2014/chart" uri="{C3380CC4-5D6E-409C-BE32-E72D297353CC}">
              <c16:uniqueId val="{00000000-A9CE-4AE9-86D4-421BB464AC54}"/>
            </c:ext>
          </c:extLst>
        </c:ser>
        <c:ser>
          <c:idx val="0"/>
          <c:order val="2"/>
          <c:tx>
            <c:strRef>
              <c:f>'Daily Charts'!$AH$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H$3:$AH$368</c:f>
              <c:numCache>
                <c:formatCode>#,##0</c:formatCode>
                <c:ptCount val="366"/>
                <c:pt idx="0">
                  <c:v>30964.866289091718</c:v>
                </c:pt>
                <c:pt idx="1">
                  <c:v>30927.036335734607</c:v>
                </c:pt>
                <c:pt idx="2">
                  <c:v>33535.140005909023</c:v>
                </c:pt>
                <c:pt idx="3">
                  <c:v>37333.387566271173</c:v>
                </c:pt>
                <c:pt idx="4">
                  <c:v>38767.980786981636</c:v>
                </c:pt>
                <c:pt idx="5">
                  <c:v>31659.53452479776</c:v>
                </c:pt>
                <c:pt idx="6">
                  <c:v>30500.108131490029</c:v>
                </c:pt>
                <c:pt idx="7">
                  <c:v>33105.391523016558</c:v>
                </c:pt>
                <c:pt idx="8">
                  <c:v>30055.227341109621</c:v>
                </c:pt>
                <c:pt idx="9">
                  <c:v>30982.621281041134</c:v>
                </c:pt>
                <c:pt idx="10">
                  <c:v>31109.692242524732</c:v>
                </c:pt>
                <c:pt idx="11">
                  <c:v>25441.94738654108</c:v>
                </c:pt>
                <c:pt idx="12">
                  <c:v>27610.77610232605</c:v>
                </c:pt>
                <c:pt idx="13">
                  <c:v>28922.506735084015</c:v>
                </c:pt>
                <c:pt idx="14">
                  <c:v>30411.184233015934</c:v>
                </c:pt>
                <c:pt idx="15">
                  <c:v>33976.425956904452</c:v>
                </c:pt>
                <c:pt idx="16">
                  <c:v>27723.527607678821</c:v>
                </c:pt>
                <c:pt idx="17">
                  <c:v>31410.933090415347</c:v>
                </c:pt>
                <c:pt idx="18">
                  <c:v>31253.159764672444</c:v>
                </c:pt>
                <c:pt idx="19">
                  <c:v>26450.120332852104</c:v>
                </c:pt>
                <c:pt idx="20">
                  <c:v>20710.083790878278</c:v>
                </c:pt>
                <c:pt idx="21">
                  <c:v>31592.35034132576</c:v>
                </c:pt>
                <c:pt idx="22">
                  <c:v>32241.366655870232</c:v>
                </c:pt>
                <c:pt idx="23">
                  <c:v>30888.683139652701</c:v>
                </c:pt>
                <c:pt idx="24">
                  <c:v>28539.888680986147</c:v>
                </c:pt>
                <c:pt idx="25">
                  <c:v>25462.719060205949</c:v>
                </c:pt>
                <c:pt idx="26">
                  <c:v>24610.591773317861</c:v>
                </c:pt>
                <c:pt idx="27">
                  <c:v>29586.696245098225</c:v>
                </c:pt>
                <c:pt idx="28">
                  <c:v>36045.391301362622</c:v>
                </c:pt>
                <c:pt idx="29">
                  <c:v>31448.48165435726</c:v>
                </c:pt>
                <c:pt idx="30">
                  <c:v>30389.36409539669</c:v>
                </c:pt>
                <c:pt idx="31">
                  <c:v>31852.21255088313</c:v>
                </c:pt>
                <c:pt idx="32">
                  <c:v>32212.773016223393</c:v>
                </c:pt>
                <c:pt idx="33">
                  <c:v>25017.340413807135</c:v>
                </c:pt>
                <c:pt idx="34">
                  <c:v>18401.720242764692</c:v>
                </c:pt>
                <c:pt idx="35">
                  <c:v>25755.822260616173</c:v>
                </c:pt>
                <c:pt idx="36">
                  <c:v>24787.46295144079</c:v>
                </c:pt>
                <c:pt idx="37">
                  <c:v>28304.659439373871</c:v>
                </c:pt>
                <c:pt idx="38">
                  <c:v>31954.734523551884</c:v>
                </c:pt>
                <c:pt idx="39">
                  <c:v>27744.134855881668</c:v>
                </c:pt>
                <c:pt idx="40">
                  <c:v>22961.90301820893</c:v>
                </c:pt>
                <c:pt idx="41">
                  <c:v>20133.981189058377</c:v>
                </c:pt>
                <c:pt idx="42">
                  <c:v>28105.523945841815</c:v>
                </c:pt>
                <c:pt idx="43">
                  <c:v>27486.903336450276</c:v>
                </c:pt>
                <c:pt idx="44">
                  <c:v>22533.354780600741</c:v>
                </c:pt>
                <c:pt idx="45">
                  <c:v>22356.440364098053</c:v>
                </c:pt>
                <c:pt idx="46">
                  <c:v>20732.453702941602</c:v>
                </c:pt>
                <c:pt idx="47">
                  <c:v>19950.426207843979</c:v>
                </c:pt>
                <c:pt idx="48">
                  <c:v>17791.67412066098</c:v>
                </c:pt>
                <c:pt idx="49">
                  <c:v>21431.109779632883</c:v>
                </c:pt>
                <c:pt idx="50">
                  <c:v>21951.102338778903</c:v>
                </c:pt>
                <c:pt idx="51">
                  <c:v>14496.710400718242</c:v>
                </c:pt>
                <c:pt idx="52">
                  <c:v>20165.548553054959</c:v>
                </c:pt>
                <c:pt idx="53">
                  <c:v>18759.335786822721</c:v>
                </c:pt>
                <c:pt idx="54">
                  <c:v>16864.06900322605</c:v>
                </c:pt>
                <c:pt idx="55">
                  <c:v>14940.22187629447</c:v>
                </c:pt>
                <c:pt idx="56">
                  <c:v>17390.544779193424</c:v>
                </c:pt>
                <c:pt idx="57">
                  <c:v>20436.000512971455</c:v>
                </c:pt>
                <c:pt idx="58">
                  <c:v>16884.245249672567</c:v>
                </c:pt>
                <c:pt idx="59">
                  <c:v>20196.088004439149</c:v>
                </c:pt>
                <c:pt idx="60">
                  <c:v>19917.291708125038</c:v>
                </c:pt>
                <c:pt idx="61">
                  <c:v>17369.814776573665</c:v>
                </c:pt>
                <c:pt idx="62">
                  <c:v>20101.05452823755</c:v>
                </c:pt>
                <c:pt idx="63">
                  <c:v>29428.052775514341</c:v>
                </c:pt>
                <c:pt idx="64">
                  <c:v>28083.001986293402</c:v>
                </c:pt>
                <c:pt idx="65">
                  <c:v>21255.105495217635</c:v>
                </c:pt>
                <c:pt idx="66">
                  <c:v>23401.915736691593</c:v>
                </c:pt>
                <c:pt idx="67">
                  <c:v>20721.225313988474</c:v>
                </c:pt>
                <c:pt idx="68">
                  <c:v>19374.202886753013</c:v>
                </c:pt>
                <c:pt idx="69">
                  <c:v>23829.708292006449</c:v>
                </c:pt>
                <c:pt idx="70">
                  <c:v>29383.919481528748</c:v>
                </c:pt>
                <c:pt idx="71">
                  <c:v>29168.5124694566</c:v>
                </c:pt>
                <c:pt idx="72">
                  <c:v>26950.033672634079</c:v>
                </c:pt>
                <c:pt idx="73">
                  <c:v>23364.459232401634</c:v>
                </c:pt>
                <c:pt idx="74">
                  <c:v>21130.621557844162</c:v>
                </c:pt>
                <c:pt idx="75">
                  <c:v>25592.815201349324</c:v>
                </c:pt>
                <c:pt idx="76">
                  <c:v>28045.421994143777</c:v>
                </c:pt>
                <c:pt idx="77">
                  <c:v>31122.292295015726</c:v>
                </c:pt>
                <c:pt idx="78">
                  <c:v>30895.225916572857</c:v>
                </c:pt>
                <c:pt idx="79">
                  <c:v>33620.215293363231</c:v>
                </c:pt>
                <c:pt idx="80">
                  <c:v>29466.12744770971</c:v>
                </c:pt>
                <c:pt idx="81">
                  <c:v>28206.771942045529</c:v>
                </c:pt>
                <c:pt idx="82">
                  <c:v>36558.783580954427</c:v>
                </c:pt>
                <c:pt idx="83">
                  <c:v>32918.435570989379</c:v>
                </c:pt>
                <c:pt idx="84">
                  <c:v>35856.544843779237</c:v>
                </c:pt>
                <c:pt idx="85">
                  <c:v>33831.567724060791</c:v>
                </c:pt>
                <c:pt idx="86">
                  <c:v>35731.77511180022</c:v>
                </c:pt>
                <c:pt idx="87">
                  <c:v>29696.609967051627</c:v>
                </c:pt>
                <c:pt idx="88">
                  <c:v>27186.656561682539</c:v>
                </c:pt>
                <c:pt idx="89">
                  <c:v>22211.350575080785</c:v>
                </c:pt>
                <c:pt idx="90">
                  <c:v>23165.497421106684</c:v>
                </c:pt>
                <c:pt idx="91">
                  <c:v>26154.19674506033</c:v>
                </c:pt>
                <c:pt idx="92">
                  <c:v>27537.609125844509</c:v>
                </c:pt>
                <c:pt idx="93">
                  <c:v>23894.092730655779</c:v>
                </c:pt>
                <c:pt idx="94">
                  <c:v>24971.326204203306</c:v>
                </c:pt>
                <c:pt idx="95">
                  <c:v>21884.948722891841</c:v>
                </c:pt>
                <c:pt idx="96">
                  <c:v>21834.140690878885</c:v>
                </c:pt>
                <c:pt idx="97">
                  <c:v>27463.929978849446</c:v>
                </c:pt>
                <c:pt idx="98">
                  <c:v>27984.820707604431</c:v>
                </c:pt>
                <c:pt idx="99">
                  <c:v>28569.875802512695</c:v>
                </c:pt>
                <c:pt idx="100">
                  <c:v>38750.883152251998</c:v>
                </c:pt>
                <c:pt idx="101">
                  <c:v>35678.32706711287</c:v>
                </c:pt>
                <c:pt idx="102">
                  <c:v>27729.141769296868</c:v>
                </c:pt>
                <c:pt idx="103">
                  <c:v>29738.099168157692</c:v>
                </c:pt>
                <c:pt idx="104">
                  <c:v>30062.410391860361</c:v>
                </c:pt>
                <c:pt idx="105">
                  <c:v>29496.220275355772</c:v>
                </c:pt>
                <c:pt idx="106">
                  <c:v>31778.025367381204</c:v>
                </c:pt>
                <c:pt idx="107">
                  <c:v>33900.835126029131</c:v>
                </c:pt>
                <c:pt idx="108">
                  <c:v>31937.51516862294</c:v>
                </c:pt>
                <c:pt idx="109">
                  <c:v>30921.929632580068</c:v>
                </c:pt>
                <c:pt idx="110">
                  <c:v>24072.799766377586</c:v>
                </c:pt>
                <c:pt idx="111">
                  <c:v>21378.601946698443</c:v>
                </c:pt>
                <c:pt idx="112">
                  <c:v>23738.072969068358</c:v>
                </c:pt>
                <c:pt idx="113">
                  <c:v>22962.097963641772</c:v>
                </c:pt>
                <c:pt idx="114">
                  <c:v>23666.05621134469</c:v>
                </c:pt>
                <c:pt idx="115">
                  <c:v>22587.386128409296</c:v>
                </c:pt>
                <c:pt idx="116">
                  <c:v>27007.970091889958</c:v>
                </c:pt>
                <c:pt idx="117">
                  <c:v>24323.551038436155</c:v>
                </c:pt>
                <c:pt idx="118">
                  <c:v>20705.829989622423</c:v>
                </c:pt>
                <c:pt idx="119">
                  <c:v>23328.491543078049</c:v>
                </c:pt>
                <c:pt idx="120">
                  <c:v>27584.665083605229</c:v>
                </c:pt>
                <c:pt idx="121">
                  <c:v>34271.799274853736</c:v>
                </c:pt>
                <c:pt idx="122">
                  <c:v>28886.569514464038</c:v>
                </c:pt>
                <c:pt idx="123">
                  <c:v>30510.557179099913</c:v>
                </c:pt>
                <c:pt idx="124">
                  <c:v>27862.432776221838</c:v>
                </c:pt>
                <c:pt idx="125">
                  <c:v>27469.342635876754</c:v>
                </c:pt>
                <c:pt idx="126">
                  <c:v>28662.305599167499</c:v>
                </c:pt>
                <c:pt idx="127">
                  <c:v>29458.971470655084</c:v>
                </c:pt>
                <c:pt idx="128">
                  <c:v>32302.39718870648</c:v>
                </c:pt>
                <c:pt idx="129">
                  <c:v>27020.830498710551</c:v>
                </c:pt>
                <c:pt idx="130">
                  <c:v>35467.924853386605</c:v>
                </c:pt>
                <c:pt idx="131">
                  <c:v>28347.351855917565</c:v>
                </c:pt>
                <c:pt idx="132">
                  <c:v>22414.313787046889</c:v>
                </c:pt>
                <c:pt idx="133">
                  <c:v>23411.687720262547</c:v>
                </c:pt>
                <c:pt idx="134">
                  <c:v>22145.212541226556</c:v>
                </c:pt>
                <c:pt idx="135">
                  <c:v>28618.765915133623</c:v>
                </c:pt>
                <c:pt idx="136">
                  <c:v>22101.631823073236</c:v>
                </c:pt>
                <c:pt idx="137">
                  <c:v>23826.306093768726</c:v>
                </c:pt>
                <c:pt idx="138">
                  <c:v>22064.589688891239</c:v>
                </c:pt>
                <c:pt idx="139">
                  <c:v>22522.814708627197</c:v>
                </c:pt>
                <c:pt idx="140">
                  <c:v>23437.280801179462</c:v>
                </c:pt>
                <c:pt idx="141">
                  <c:v>25645.614376668444</c:v>
                </c:pt>
                <c:pt idx="142">
                  <c:v>26005.904724489868</c:v>
                </c:pt>
                <c:pt idx="143">
                  <c:v>23873.002243359701</c:v>
                </c:pt>
                <c:pt idx="144">
                  <c:v>21648.055486727517</c:v>
                </c:pt>
                <c:pt idx="145">
                  <c:v>22633.767679222085</c:v>
                </c:pt>
                <c:pt idx="146">
                  <c:v>25254.148793827353</c:v>
                </c:pt>
                <c:pt idx="147">
                  <c:v>23337.718944558546</c:v>
                </c:pt>
                <c:pt idx="148">
                  <c:v>14241.144468393646</c:v>
                </c:pt>
                <c:pt idx="149">
                  <c:v>14011.884446660013</c:v>
                </c:pt>
                <c:pt idx="150">
                  <c:v>13573.171673434283</c:v>
                </c:pt>
                <c:pt idx="151">
                  <c:v>12510.296098276391</c:v>
                </c:pt>
                <c:pt idx="152">
                  <c:v>12028.20913902981</c:v>
                </c:pt>
                <c:pt idx="153">
                  <c:v>11963.547808892386</c:v>
                </c:pt>
                <c:pt idx="154">
                  <c:v>14648.046226994893</c:v>
                </c:pt>
                <c:pt idx="155">
                  <c:v>14901.52196718515</c:v>
                </c:pt>
                <c:pt idx="156">
                  <c:v>15908.267211811622</c:v>
                </c:pt>
                <c:pt idx="157">
                  <c:v>17412.989770034186</c:v>
                </c:pt>
                <c:pt idx="158">
                  <c:v>17400.562663706878</c:v>
                </c:pt>
                <c:pt idx="159">
                  <c:v>15370.920883138526</c:v>
                </c:pt>
                <c:pt idx="160">
                  <c:v>13501.934576487412</c:v>
                </c:pt>
                <c:pt idx="161">
                  <c:v>19507.365063074114</c:v>
                </c:pt>
                <c:pt idx="162">
                  <c:v>18652.122001967811</c:v>
                </c:pt>
                <c:pt idx="163">
                  <c:v>16466.112416609823</c:v>
                </c:pt>
                <c:pt idx="164">
                  <c:v>15394.360110669322</c:v>
                </c:pt>
                <c:pt idx="165">
                  <c:v>15352.3741880992</c:v>
                </c:pt>
                <c:pt idx="166">
                  <c:v>14920.010908559838</c:v>
                </c:pt>
                <c:pt idx="167">
                  <c:v>14413.887936574749</c:v>
                </c:pt>
                <c:pt idx="168">
                  <c:v>17022.708389188247</c:v>
                </c:pt>
                <c:pt idx="169">
                  <c:v>18673.317806460116</c:v>
                </c:pt>
                <c:pt idx="170">
                  <c:v>16039.730867753706</c:v>
                </c:pt>
                <c:pt idx="171">
                  <c:v>18133.397006489977</c:v>
                </c:pt>
                <c:pt idx="172">
                  <c:v>19793.484584791568</c:v>
                </c:pt>
                <c:pt idx="173">
                  <c:v>18354.838152240263</c:v>
                </c:pt>
                <c:pt idx="174">
                  <c:v>16029.072787871724</c:v>
                </c:pt>
                <c:pt idx="175">
                  <c:v>17151.318199386544</c:v>
                </c:pt>
                <c:pt idx="176">
                  <c:v>18934.268704477356</c:v>
                </c:pt>
                <c:pt idx="177">
                  <c:v>19607.871175459091</c:v>
                </c:pt>
                <c:pt idx="178">
                  <c:v>20475.565174142008</c:v>
                </c:pt>
                <c:pt idx="179">
                  <c:v>18909.531243049852</c:v>
                </c:pt>
                <c:pt idx="180">
                  <c:v>21027.835544214104</c:v>
                </c:pt>
                <c:pt idx="181">
                  <c:v>18611.073566510095</c:v>
                </c:pt>
                <c:pt idx="182">
                  <c:v>24820.255634690602</c:v>
                </c:pt>
                <c:pt idx="183">
                  <c:v>21760.558064134555</c:v>
                </c:pt>
                <c:pt idx="184">
                  <c:v>18234.592904528272</c:v>
                </c:pt>
                <c:pt idx="185">
                  <c:v>22745.792911578188</c:v>
                </c:pt>
                <c:pt idx="186">
                  <c:v>26768.833925484876</c:v>
                </c:pt>
                <c:pt idx="187">
                  <c:v>26710.980805924213</c:v>
                </c:pt>
                <c:pt idx="188">
                  <c:v>24081.849714860324</c:v>
                </c:pt>
                <c:pt idx="189">
                  <c:v>22430.603908469755</c:v>
                </c:pt>
                <c:pt idx="190">
                  <c:v>16468.935055394959</c:v>
                </c:pt>
                <c:pt idx="191">
                  <c:v>15658.217848266055</c:v>
                </c:pt>
                <c:pt idx="192">
                  <c:v>16089.270969135587</c:v>
                </c:pt>
                <c:pt idx="193">
                  <c:v>23909.041343401186</c:v>
                </c:pt>
                <c:pt idx="194">
                  <c:v>23873.096516161331</c:v>
                </c:pt>
                <c:pt idx="195">
                  <c:v>18781.49799221172</c:v>
                </c:pt>
                <c:pt idx="196">
                  <c:v>23960.521488765353</c:v>
                </c:pt>
                <c:pt idx="197">
                  <c:v>26843.632869863948</c:v>
                </c:pt>
                <c:pt idx="198">
                  <c:v>29607.204638387408</c:v>
                </c:pt>
                <c:pt idx="199">
                  <c:v>29089.582709502673</c:v>
                </c:pt>
                <c:pt idx="200">
                  <c:v>29023.226166405322</c:v>
                </c:pt>
                <c:pt idx="201">
                  <c:v>29256.216052410924</c:v>
                </c:pt>
                <c:pt idx="202">
                  <c:v>26606.882865598502</c:v>
                </c:pt>
                <c:pt idx="203">
                  <c:v>28178.732737472481</c:v>
                </c:pt>
                <c:pt idx="204">
                  <c:v>33812.807871827303</c:v>
                </c:pt>
                <c:pt idx="205">
                  <c:v>34409.317428542294</c:v>
                </c:pt>
                <c:pt idx="206">
                  <c:v>33387.405060839119</c:v>
                </c:pt>
                <c:pt idx="207">
                  <c:v>33251.167131766932</c:v>
                </c:pt>
                <c:pt idx="208">
                  <c:v>36316.472168535685</c:v>
                </c:pt>
                <c:pt idx="209">
                  <c:v>34385.91014662262</c:v>
                </c:pt>
                <c:pt idx="210">
                  <c:v>27935.675616920194</c:v>
                </c:pt>
                <c:pt idx="211">
                  <c:v>32015.267309670275</c:v>
                </c:pt>
                <c:pt idx="212">
                  <c:v>33346.931584381979</c:v>
                </c:pt>
                <c:pt idx="213">
                  <c:v>36610.361713678751</c:v>
                </c:pt>
                <c:pt idx="214">
                  <c:v>37566.479882475709</c:v>
                </c:pt>
                <c:pt idx="215">
                  <c:v>31413.526461144967</c:v>
                </c:pt>
                <c:pt idx="216">
                  <c:v>32616.002085711567</c:v>
                </c:pt>
                <c:pt idx="217">
                  <c:v>35163.48203098213</c:v>
                </c:pt>
                <c:pt idx="218">
                  <c:v>36239.579028696106</c:v>
                </c:pt>
                <c:pt idx="219">
                  <c:v>33706.759510954224</c:v>
                </c:pt>
                <c:pt idx="220">
                  <c:v>32466.151756072752</c:v>
                </c:pt>
                <c:pt idx="221">
                  <c:v>36453.570640037826</c:v>
                </c:pt>
                <c:pt idx="222">
                  <c:v>38581.344001379817</c:v>
                </c:pt>
                <c:pt idx="223">
                  <c:v>36675.117298737074</c:v>
                </c:pt>
                <c:pt idx="224">
                  <c:v>43176.499878233073</c:v>
                </c:pt>
                <c:pt idx="225">
                  <c:v>44641.08037135769</c:v>
                </c:pt>
                <c:pt idx="226">
                  <c:v>50358.646285206392</c:v>
                </c:pt>
                <c:pt idx="227">
                  <c:v>46884.272308903674</c:v>
                </c:pt>
                <c:pt idx="228">
                  <c:v>35943.766049324564</c:v>
                </c:pt>
                <c:pt idx="229">
                  <c:v>33230.614183827842</c:v>
                </c:pt>
                <c:pt idx="230">
                  <c:v>33247.399109516671</c:v>
                </c:pt>
                <c:pt idx="231">
                  <c:v>39955.368713336444</c:v>
                </c:pt>
                <c:pt idx="232">
                  <c:v>42176.282553170342</c:v>
                </c:pt>
                <c:pt idx="233">
                  <c:v>43351.884299087265</c:v>
                </c:pt>
                <c:pt idx="234">
                  <c:v>45241.728590297913</c:v>
                </c:pt>
                <c:pt idx="235">
                  <c:v>49386.383773422305</c:v>
                </c:pt>
                <c:pt idx="236">
                  <c:v>47105.694767840294</c:v>
                </c:pt>
                <c:pt idx="237">
                  <c:v>47836.157177986614</c:v>
                </c:pt>
                <c:pt idx="238">
                  <c:v>55376.531518036099</c:v>
                </c:pt>
                <c:pt idx="239">
                  <c:v>54826.004299128814</c:v>
                </c:pt>
                <c:pt idx="240">
                  <c:v>49417.302526591644</c:v>
                </c:pt>
                <c:pt idx="241">
                  <c:v>38396.735625727124</c:v>
                </c:pt>
                <c:pt idx="242">
                  <c:v>39083.016434276571</c:v>
                </c:pt>
                <c:pt idx="243">
                  <c:v>42680.60099727178</c:v>
                </c:pt>
                <c:pt idx="244">
                  <c:v>43853.519321184736</c:v>
                </c:pt>
                <c:pt idx="245">
                  <c:v>48036.714778537498</c:v>
                </c:pt>
                <c:pt idx="246">
                  <c:v>51679.749222825689</c:v>
                </c:pt>
                <c:pt idx="247">
                  <c:v>52707.001947824225</c:v>
                </c:pt>
                <c:pt idx="248">
                  <c:v>53210.270191201911</c:v>
                </c:pt>
                <c:pt idx="249">
                  <c:v>57896.952398527857</c:v>
                </c:pt>
                <c:pt idx="250">
                  <c:v>51864.256654878503</c:v>
                </c:pt>
                <c:pt idx="251">
                  <c:v>54159.864249444676</c:v>
                </c:pt>
                <c:pt idx="252">
                  <c:v>55047.203245528115</c:v>
                </c:pt>
                <c:pt idx="253">
                  <c:v>51228.122611030463</c:v>
                </c:pt>
                <c:pt idx="254">
                  <c:v>52464.387578029076</c:v>
                </c:pt>
                <c:pt idx="255">
                  <c:v>51141.434276225831</c:v>
                </c:pt>
                <c:pt idx="256">
                  <c:v>51431.132198031635</c:v>
                </c:pt>
                <c:pt idx="257">
                  <c:v>44135.182573793776</c:v>
                </c:pt>
                <c:pt idx="258">
                  <c:v>45912.920578700701</c:v>
                </c:pt>
                <c:pt idx="259">
                  <c:v>47358.270640636802</c:v>
                </c:pt>
                <c:pt idx="260">
                  <c:v>46054.471514140045</c:v>
                </c:pt>
                <c:pt idx="261">
                  <c:v>45791.335225277013</c:v>
                </c:pt>
                <c:pt idx="262">
                  <c:v>48778.982471920877</c:v>
                </c:pt>
                <c:pt idx="263">
                  <c:v>44408.993696294412</c:v>
                </c:pt>
                <c:pt idx="264">
                  <c:v>40765.386992060878</c:v>
                </c:pt>
                <c:pt idx="265">
                  <c:v>44881.890767481345</c:v>
                </c:pt>
                <c:pt idx="266">
                  <c:v>50475.886279347535</c:v>
                </c:pt>
                <c:pt idx="267">
                  <c:v>53901.595149124129</c:v>
                </c:pt>
                <c:pt idx="268">
                  <c:v>51799.103675859988</c:v>
                </c:pt>
                <c:pt idx="269">
                  <c:v>53514.604166562523</c:v>
                </c:pt>
                <c:pt idx="270">
                  <c:v>54593.824652953263</c:v>
                </c:pt>
                <c:pt idx="271">
                  <c:v>50359.89638598451</c:v>
                </c:pt>
                <c:pt idx="272">
                  <c:v>45869.456187291238</c:v>
                </c:pt>
                <c:pt idx="273">
                  <c:v>48453.956052616537</c:v>
                </c:pt>
                <c:pt idx="274">
                  <c:v>55578.095997958655</c:v>
                </c:pt>
                <c:pt idx="275">
                  <c:v>60916.89301637387</c:v>
                </c:pt>
                <c:pt idx="276">
                  <c:v>61079.741496690069</c:v>
                </c:pt>
                <c:pt idx="277">
                  <c:v>55336.485662781532</c:v>
                </c:pt>
                <c:pt idx="278">
                  <c:v>56651.372814777336</c:v>
                </c:pt>
                <c:pt idx="279">
                  <c:v>57809.981018785213</c:v>
                </c:pt>
                <c:pt idx="280">
                  <c:v>59752.077183520298</c:v>
                </c:pt>
                <c:pt idx="281">
                  <c:v>62863.758810490748</c:v>
                </c:pt>
                <c:pt idx="282">
                  <c:v>58697.579349615335</c:v>
                </c:pt>
                <c:pt idx="283">
                  <c:v>55948.483892455908</c:v>
                </c:pt>
                <c:pt idx="284">
                  <c:v>54105.246235481871</c:v>
                </c:pt>
                <c:pt idx="285">
                  <c:v>49687.028387598795</c:v>
                </c:pt>
                <c:pt idx="286">
                  <c:v>50016.483865388953</c:v>
                </c:pt>
                <c:pt idx="287">
                  <c:v>52117.881320639091</c:v>
                </c:pt>
                <c:pt idx="288">
                  <c:v>53662.528602529972</c:v>
                </c:pt>
                <c:pt idx="289">
                  <c:v>60375.15258623605</c:v>
                </c:pt>
                <c:pt idx="290">
                  <c:v>65578.853596718822</c:v>
                </c:pt>
                <c:pt idx="291">
                  <c:v>65638.894823921932</c:v>
                </c:pt>
                <c:pt idx="292">
                  <c:v>63912.775423369181</c:v>
                </c:pt>
                <c:pt idx="293">
                  <c:v>64380.050946752322</c:v>
                </c:pt>
                <c:pt idx="294">
                  <c:v>64656.53850700875</c:v>
                </c:pt>
                <c:pt idx="295">
                  <c:v>53542.841035049853</c:v>
                </c:pt>
                <c:pt idx="296">
                  <c:v>54548.71250900055</c:v>
                </c:pt>
                <c:pt idx="297">
                  <c:v>58199.492644955091</c:v>
                </c:pt>
                <c:pt idx="298">
                  <c:v>53188.619575010816</c:v>
                </c:pt>
                <c:pt idx="299">
                  <c:v>52609.822724638412</c:v>
                </c:pt>
                <c:pt idx="300">
                  <c:v>55026.883229433392</c:v>
                </c:pt>
                <c:pt idx="301">
                  <c:v>58790.429546449275</c:v>
                </c:pt>
                <c:pt idx="302">
                  <c:v>67109.392954739713</c:v>
                </c:pt>
                <c:pt idx="303">
                  <c:v>66176.017354218158</c:v>
                </c:pt>
                <c:pt idx="304">
                  <c:v>60412.280961968398</c:v>
                </c:pt>
                <c:pt idx="305">
                  <c:v>60434.415817236979</c:v>
                </c:pt>
                <c:pt idx="306">
                  <c:v>52899.248167430524</c:v>
                </c:pt>
                <c:pt idx="307">
                  <c:v>52378.770265752049</c:v>
                </c:pt>
                <c:pt idx="308">
                  <c:v>58764.842734961887</c:v>
                </c:pt>
                <c:pt idx="309">
                  <c:v>56513.42658855742</c:v>
                </c:pt>
                <c:pt idx="310">
                  <c:v>51870.638167829624</c:v>
                </c:pt>
                <c:pt idx="311">
                  <c:v>48207.820566663861</c:v>
                </c:pt>
                <c:pt idx="312">
                  <c:v>50742.137088818679</c:v>
                </c:pt>
                <c:pt idx="313">
                  <c:v>46532.172742859482</c:v>
                </c:pt>
                <c:pt idx="314">
                  <c:v>43598.450657930436</c:v>
                </c:pt>
                <c:pt idx="315">
                  <c:v>48187.627783051597</c:v>
                </c:pt>
                <c:pt idx="316">
                  <c:v>52809.128918799906</c:v>
                </c:pt>
                <c:pt idx="317">
                  <c:v>57726.654299550588</c:v>
                </c:pt>
                <c:pt idx="318">
                  <c:v>56959.998597987986</c:v>
                </c:pt>
                <c:pt idx="319">
                  <c:v>54523.182082720261</c:v>
                </c:pt>
                <c:pt idx="320">
                  <c:v>51920.957733146315</c:v>
                </c:pt>
                <c:pt idx="321">
                  <c:v>48716.238572468006</c:v>
                </c:pt>
                <c:pt idx="322">
                  <c:v>53033.925282846321</c:v>
                </c:pt>
                <c:pt idx="323">
                  <c:v>51601.462116620321</c:v>
                </c:pt>
                <c:pt idx="324">
                  <c:v>57123.663419575911</c:v>
                </c:pt>
                <c:pt idx="325">
                  <c:v>54273.730511054637</c:v>
                </c:pt>
                <c:pt idx="326">
                  <c:v>49518.680012704353</c:v>
                </c:pt>
                <c:pt idx="327">
                  <c:v>46892.150146403015</c:v>
                </c:pt>
                <c:pt idx="328">
                  <c:v>44063.596771467775</c:v>
                </c:pt>
                <c:pt idx="329">
                  <c:v>46530.449528479032</c:v>
                </c:pt>
                <c:pt idx="330">
                  <c:v>43693.245439608923</c:v>
                </c:pt>
                <c:pt idx="331">
                  <c:v>41711.153335592018</c:v>
                </c:pt>
                <c:pt idx="332">
                  <c:v>42690.926465975957</c:v>
                </c:pt>
                <c:pt idx="333">
                  <c:v>37558.714966480191</c:v>
                </c:pt>
                <c:pt idx="334">
                  <c:v>35203.077459421096</c:v>
                </c:pt>
                <c:pt idx="335">
                  <c:v>27502.289394930605</c:v>
                </c:pt>
                <c:pt idx="336">
                  <c:v>30546.411604585948</c:v>
                </c:pt>
                <c:pt idx="337">
                  <c:v>27074.027575983691</c:v>
                </c:pt>
                <c:pt idx="338">
                  <c:v>28655.329378910064</c:v>
                </c:pt>
                <c:pt idx="339">
                  <c:v>34322.550702048728</c:v>
                </c:pt>
                <c:pt idx="340">
                  <c:v>35740.207853623244</c:v>
                </c:pt>
                <c:pt idx="341">
                  <c:v>30234.921447307763</c:v>
                </c:pt>
                <c:pt idx="342">
                  <c:v>27614.58161724126</c:v>
                </c:pt>
                <c:pt idx="343">
                  <c:v>30433.422551732689</c:v>
                </c:pt>
                <c:pt idx="344">
                  <c:v>30068.435886262967</c:v>
                </c:pt>
                <c:pt idx="345">
                  <c:v>26523.586910351347</c:v>
                </c:pt>
                <c:pt idx="346">
                  <c:v>24502.071000065735</c:v>
                </c:pt>
                <c:pt idx="347">
                  <c:v>23552.244165626122</c:v>
                </c:pt>
                <c:pt idx="348">
                  <c:v>25012.73477073399</c:v>
                </c:pt>
                <c:pt idx="349">
                  <c:v>26260.858489248832</c:v>
                </c:pt>
                <c:pt idx="350">
                  <c:v>27779.453454157716</c:v>
                </c:pt>
                <c:pt idx="351">
                  <c:v>28060.425558317904</c:v>
                </c:pt>
                <c:pt idx="352">
                  <c:v>30668.062371322219</c:v>
                </c:pt>
                <c:pt idx="353">
                  <c:v>26602.928712725385</c:v>
                </c:pt>
                <c:pt idx="354">
                  <c:v>27974.595732149999</c:v>
                </c:pt>
                <c:pt idx="355">
                  <c:v>23699.332252872751</c:v>
                </c:pt>
                <c:pt idx="356">
                  <c:v>24346.060495082664</c:v>
                </c:pt>
                <c:pt idx="357">
                  <c:v>27441.341607524053</c:v>
                </c:pt>
                <c:pt idx="358">
                  <c:v>32781.17861902211</c:v>
                </c:pt>
                <c:pt idx="359">
                  <c:v>32379.073741897195</c:v>
                </c:pt>
                <c:pt idx="360">
                  <c:v>38754.41028317262</c:v>
                </c:pt>
                <c:pt idx="361">
                  <c:v>36980.177747417445</c:v>
                </c:pt>
                <c:pt idx="362">
                  <c:v>28532.036932702285</c:v>
                </c:pt>
                <c:pt idx="363">
                  <c:v>26407.315992922959</c:v>
                </c:pt>
                <c:pt idx="364">
                  <c:v>33091.48819447901</c:v>
                </c:pt>
              </c:numCache>
            </c:numRef>
          </c:val>
          <c:smooth val="0"/>
          <c:extLs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169953008"/>
        <c:axId val="-169952464"/>
      </c:lineChart>
      <c:lineChart>
        <c:grouping val="standard"/>
        <c:varyColors val="0"/>
        <c:ser>
          <c:idx val="9"/>
          <c:order val="0"/>
          <c:tx>
            <c:strRef>
              <c:f>'Daily Charts'!$AN$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N$3:$AN$368</c:f>
              <c:numCache>
                <c:formatCode>#,##0.00</c:formatCode>
                <c:ptCount val="366"/>
                <c:pt idx="0">
                  <c:v>0.49283666521020952</c:v>
                </c:pt>
                <c:pt idx="1">
                  <c:v>0.50871730419380445</c:v>
                </c:pt>
                <c:pt idx="2">
                  <c:v>0.55489687741921967</c:v>
                </c:pt>
                <c:pt idx="3">
                  <c:v>0.58750505300978451</c:v>
                </c:pt>
                <c:pt idx="4">
                  <c:v>0.59617794102018995</c:v>
                </c:pt>
                <c:pt idx="5">
                  <c:v>0.53110465765269577</c:v>
                </c:pt>
                <c:pt idx="6">
                  <c:v>0.51354209987204091</c:v>
                </c:pt>
                <c:pt idx="7">
                  <c:v>0.53295367638942015</c:v>
                </c:pt>
                <c:pt idx="8">
                  <c:v>0.47808618854040252</c:v>
                </c:pt>
                <c:pt idx="9">
                  <c:v>0.45640970037224388</c:v>
                </c:pt>
                <c:pt idx="10">
                  <c:v>0.44687218827268327</c:v>
                </c:pt>
                <c:pt idx="11">
                  <c:v>0.36074107500605329</c:v>
                </c:pt>
                <c:pt idx="12">
                  <c:v>0.39382565934312036</c:v>
                </c:pt>
                <c:pt idx="13">
                  <c:v>0.39928073388835539</c:v>
                </c:pt>
                <c:pt idx="14">
                  <c:v>0.40106422870281144</c:v>
                </c:pt>
                <c:pt idx="15">
                  <c:v>0.44712527126004731</c:v>
                </c:pt>
                <c:pt idx="16">
                  <c:v>0.38074731466828354</c:v>
                </c:pt>
                <c:pt idx="17">
                  <c:v>0.4195063475540608</c:v>
                </c:pt>
                <c:pt idx="18">
                  <c:v>0.42079724612429564</c:v>
                </c:pt>
                <c:pt idx="19">
                  <c:v>0.36294215508080369</c:v>
                </c:pt>
                <c:pt idx="20">
                  <c:v>0.31401557721489731</c:v>
                </c:pt>
                <c:pt idx="21">
                  <c:v>0.41221038327164555</c:v>
                </c:pt>
                <c:pt idx="22">
                  <c:v>0.41309947843468819</c:v>
                </c:pt>
                <c:pt idx="23">
                  <c:v>0.41659973096543595</c:v>
                </c:pt>
                <c:pt idx="24">
                  <c:v>0.39196387695220453</c:v>
                </c:pt>
                <c:pt idx="25">
                  <c:v>0.37038545588883104</c:v>
                </c:pt>
                <c:pt idx="26">
                  <c:v>0.35572764178288019</c:v>
                </c:pt>
                <c:pt idx="27">
                  <c:v>0.40252659616691933</c:v>
                </c:pt>
                <c:pt idx="28">
                  <c:v>0.46093391977407622</c:v>
                </c:pt>
                <c:pt idx="29">
                  <c:v>0.41161704380738967</c:v>
                </c:pt>
                <c:pt idx="30">
                  <c:v>0.39988420668369801</c:v>
                </c:pt>
                <c:pt idx="31">
                  <c:v>0.40889043097001221</c:v>
                </c:pt>
                <c:pt idx="32">
                  <c:v>0.41098232414163599</c:v>
                </c:pt>
                <c:pt idx="33">
                  <c:v>0.34905656057343604</c:v>
                </c:pt>
                <c:pt idx="34">
                  <c:v>0.27521250725263646</c:v>
                </c:pt>
                <c:pt idx="35">
                  <c:v>0.35167720099219391</c:v>
                </c:pt>
                <c:pt idx="36">
                  <c:v>0.35372932895762382</c:v>
                </c:pt>
                <c:pt idx="37">
                  <c:v>0.39162917773795425</c:v>
                </c:pt>
                <c:pt idx="38">
                  <c:v>0.42835455500549036</c:v>
                </c:pt>
                <c:pt idx="39">
                  <c:v>0.39625850843158289</c:v>
                </c:pt>
                <c:pt idx="40">
                  <c:v>0.33709975782116114</c:v>
                </c:pt>
                <c:pt idx="41">
                  <c:v>0.31431873621128797</c:v>
                </c:pt>
                <c:pt idx="42">
                  <c:v>0.39611062228454202</c:v>
                </c:pt>
                <c:pt idx="43">
                  <c:v>0.38591911270071905</c:v>
                </c:pt>
                <c:pt idx="44">
                  <c:v>0.33043644441168296</c:v>
                </c:pt>
                <c:pt idx="45">
                  <c:v>0.33018774949921853</c:v>
                </c:pt>
                <c:pt idx="46">
                  <c:v>0.31820650294193203</c:v>
                </c:pt>
                <c:pt idx="47">
                  <c:v>0.31232457749928627</c:v>
                </c:pt>
                <c:pt idx="48">
                  <c:v>0.28612817303054028</c:v>
                </c:pt>
                <c:pt idx="49">
                  <c:v>0.32513817047362104</c:v>
                </c:pt>
                <c:pt idx="50">
                  <c:v>0.32787376092059395</c:v>
                </c:pt>
                <c:pt idx="51">
                  <c:v>0.24466222925889894</c:v>
                </c:pt>
                <c:pt idx="52">
                  <c:v>0.31597054499282895</c:v>
                </c:pt>
                <c:pt idx="53">
                  <c:v>0.29019342994712949</c:v>
                </c:pt>
                <c:pt idx="54">
                  <c:v>0.27499159619742763</c:v>
                </c:pt>
                <c:pt idx="55">
                  <c:v>0.24773428568249642</c:v>
                </c:pt>
                <c:pt idx="56">
                  <c:v>0.27790131146559827</c:v>
                </c:pt>
                <c:pt idx="57">
                  <c:v>0.31860275405492627</c:v>
                </c:pt>
                <c:pt idx="58">
                  <c:v>0.2772193035310867</c:v>
                </c:pt>
                <c:pt idx="59">
                  <c:v>0.32046682695283935</c:v>
                </c:pt>
                <c:pt idx="60">
                  <c:v>0.31205403655359931</c:v>
                </c:pt>
                <c:pt idx="61">
                  <c:v>0.27762035329957246</c:v>
                </c:pt>
                <c:pt idx="62">
                  <c:v>0.32281111338254986</c:v>
                </c:pt>
                <c:pt idx="63">
                  <c:v>0.42463656999394195</c:v>
                </c:pt>
                <c:pt idx="64">
                  <c:v>0.40665993089488173</c:v>
                </c:pt>
                <c:pt idx="65">
                  <c:v>0.32599452270278695</c:v>
                </c:pt>
                <c:pt idx="66">
                  <c:v>0.34337429681948883</c:v>
                </c:pt>
                <c:pt idx="67">
                  <c:v>0.31823134462125147</c:v>
                </c:pt>
                <c:pt idx="68">
                  <c:v>0.29941925222354704</c:v>
                </c:pt>
                <c:pt idx="69">
                  <c:v>0.35748373012012363</c:v>
                </c:pt>
                <c:pt idx="70">
                  <c:v>0.41202338411428147</c:v>
                </c:pt>
                <c:pt idx="71">
                  <c:v>0.41761147885763067</c:v>
                </c:pt>
                <c:pt idx="72">
                  <c:v>0.38811498994259747</c:v>
                </c:pt>
                <c:pt idx="73">
                  <c:v>0.36663051434525989</c:v>
                </c:pt>
                <c:pt idx="74">
                  <c:v>0.33301634807027336</c:v>
                </c:pt>
                <c:pt idx="75">
                  <c:v>0.38963346372945562</c:v>
                </c:pt>
                <c:pt idx="76">
                  <c:v>0.41630979569297494</c:v>
                </c:pt>
                <c:pt idx="77">
                  <c:v>0.44139049347647469</c:v>
                </c:pt>
                <c:pt idx="78">
                  <c:v>0.4404596056634798</c:v>
                </c:pt>
                <c:pt idx="79">
                  <c:v>0.46448543647495483</c:v>
                </c:pt>
                <c:pt idx="80">
                  <c:v>0.40405044219143266</c:v>
                </c:pt>
                <c:pt idx="81">
                  <c:v>0.38578349768519782</c:v>
                </c:pt>
                <c:pt idx="82">
                  <c:v>0.46778658629136749</c:v>
                </c:pt>
                <c:pt idx="83">
                  <c:v>0.43747711679806739</c:v>
                </c:pt>
                <c:pt idx="84">
                  <c:v>0.46611351753890218</c:v>
                </c:pt>
                <c:pt idx="85">
                  <c:v>0.44844188282860298</c:v>
                </c:pt>
                <c:pt idx="86">
                  <c:v>0.47525239841558575</c:v>
                </c:pt>
                <c:pt idx="87">
                  <c:v>0.38926522858682761</c:v>
                </c:pt>
                <c:pt idx="88">
                  <c:v>0.3778582078603499</c:v>
                </c:pt>
                <c:pt idx="89">
                  <c:v>0.32537684112319076</c:v>
                </c:pt>
                <c:pt idx="90">
                  <c:v>0.33742827361364891</c:v>
                </c:pt>
                <c:pt idx="91">
                  <c:v>0.36442508139256802</c:v>
                </c:pt>
                <c:pt idx="92">
                  <c:v>0.38030246204502316</c:v>
                </c:pt>
                <c:pt idx="93">
                  <c:v>0.34044499625710645</c:v>
                </c:pt>
                <c:pt idx="94">
                  <c:v>0.3527070838088906</c:v>
                </c:pt>
                <c:pt idx="95">
                  <c:v>0.32025485814252302</c:v>
                </c:pt>
                <c:pt idx="96">
                  <c:v>0.32711742449932996</c:v>
                </c:pt>
                <c:pt idx="97">
                  <c:v>0.39677280019640276</c:v>
                </c:pt>
                <c:pt idx="98">
                  <c:v>0.39326306031538916</c:v>
                </c:pt>
                <c:pt idx="99">
                  <c:v>0.40138489808078925</c:v>
                </c:pt>
                <c:pt idx="100">
                  <c:v>0.49656755587334445</c:v>
                </c:pt>
                <c:pt idx="101">
                  <c:v>0.48360059649120729</c:v>
                </c:pt>
                <c:pt idx="102">
                  <c:v>0.40556626967835346</c:v>
                </c:pt>
                <c:pt idx="103">
                  <c:v>0.42774140382261594</c:v>
                </c:pt>
                <c:pt idx="104">
                  <c:v>0.43591572687338898</c:v>
                </c:pt>
                <c:pt idx="105">
                  <c:v>0.4290546851990607</c:v>
                </c:pt>
                <c:pt idx="106">
                  <c:v>0.44990604994564498</c:v>
                </c:pt>
                <c:pt idx="107">
                  <c:v>0.47102784463163616</c:v>
                </c:pt>
                <c:pt idx="108">
                  <c:v>0.4529144776215715</c:v>
                </c:pt>
                <c:pt idx="109">
                  <c:v>0.43629227657153341</c:v>
                </c:pt>
                <c:pt idx="110">
                  <c:v>0.35741910510119779</c:v>
                </c:pt>
                <c:pt idx="111">
                  <c:v>0.32928830327061959</c:v>
                </c:pt>
                <c:pt idx="112">
                  <c:v>0.35826166125213921</c:v>
                </c:pt>
                <c:pt idx="113">
                  <c:v>0.34431355492333904</c:v>
                </c:pt>
                <c:pt idx="114">
                  <c:v>0.35500694603352245</c:v>
                </c:pt>
                <c:pt idx="115">
                  <c:v>0.33495848522795346</c:v>
                </c:pt>
                <c:pt idx="116">
                  <c:v>0.39238917791253919</c:v>
                </c:pt>
                <c:pt idx="117">
                  <c:v>0.36756840536542928</c:v>
                </c:pt>
                <c:pt idx="118">
                  <c:v>0.32353932505773852</c:v>
                </c:pt>
                <c:pt idx="119">
                  <c:v>0.35247828488394106</c:v>
                </c:pt>
                <c:pt idx="120">
                  <c:v>0.40841703102475974</c:v>
                </c:pt>
                <c:pt idx="121">
                  <c:v>0.48939544208597907</c:v>
                </c:pt>
                <c:pt idx="122">
                  <c:v>0.43247366054108655</c:v>
                </c:pt>
                <c:pt idx="123">
                  <c:v>0.47229451318766502</c:v>
                </c:pt>
                <c:pt idx="124">
                  <c:v>0.41974905389581924</c:v>
                </c:pt>
                <c:pt idx="125">
                  <c:v>0.41033615992076844</c:v>
                </c:pt>
                <c:pt idx="126">
                  <c:v>0.41535417572690292</c:v>
                </c:pt>
                <c:pt idx="127">
                  <c:v>0.43863947321821672</c:v>
                </c:pt>
                <c:pt idx="128">
                  <c:v>0.47369601092316033</c:v>
                </c:pt>
                <c:pt idx="129">
                  <c:v>0.40259424962368134</c:v>
                </c:pt>
                <c:pt idx="130">
                  <c:v>0.49746662482757792</c:v>
                </c:pt>
                <c:pt idx="131">
                  <c:v>0.41574456562019269</c:v>
                </c:pt>
                <c:pt idx="132">
                  <c:v>0.34720350513409154</c:v>
                </c:pt>
                <c:pt idx="133">
                  <c:v>0.35313511300600864</c:v>
                </c:pt>
                <c:pt idx="134">
                  <c:v>0.33233345453990232</c:v>
                </c:pt>
                <c:pt idx="135">
                  <c:v>0.41459242033763444</c:v>
                </c:pt>
                <c:pt idx="136">
                  <c:v>0.33185789772850849</c:v>
                </c:pt>
                <c:pt idx="137">
                  <c:v>0.35457359690871315</c:v>
                </c:pt>
                <c:pt idx="138">
                  <c:v>0.32462902145499284</c:v>
                </c:pt>
                <c:pt idx="139">
                  <c:v>0.33661614645063853</c:v>
                </c:pt>
                <c:pt idx="140">
                  <c:v>0.34113913537141677</c:v>
                </c:pt>
                <c:pt idx="141">
                  <c:v>0.36088540896992211</c:v>
                </c:pt>
                <c:pt idx="142">
                  <c:v>0.36797300314300196</c:v>
                </c:pt>
                <c:pt idx="143">
                  <c:v>0.33985456955990556</c:v>
                </c:pt>
                <c:pt idx="144">
                  <c:v>0.32237752603736225</c:v>
                </c:pt>
                <c:pt idx="145">
                  <c:v>0.41864969293536869</c:v>
                </c:pt>
                <c:pt idx="146">
                  <c:v>0.44836562523734774</c:v>
                </c:pt>
                <c:pt idx="147">
                  <c:v>0.40641085909376656</c:v>
                </c:pt>
                <c:pt idx="148">
                  <c:v>0.26675768010731032</c:v>
                </c:pt>
                <c:pt idx="149">
                  <c:v>0.27187890062309095</c:v>
                </c:pt>
                <c:pt idx="150">
                  <c:v>0.26216651248192296</c:v>
                </c:pt>
                <c:pt idx="151">
                  <c:v>0.25282057167119282</c:v>
                </c:pt>
                <c:pt idx="152">
                  <c:v>0.23809106479033093</c:v>
                </c:pt>
                <c:pt idx="153">
                  <c:v>0.23925793309361043</c:v>
                </c:pt>
                <c:pt idx="154">
                  <c:v>0.27551253858783642</c:v>
                </c:pt>
                <c:pt idx="155">
                  <c:v>0.27593436274165301</c:v>
                </c:pt>
                <c:pt idx="156">
                  <c:v>0.29231031630428267</c:v>
                </c:pt>
                <c:pt idx="157">
                  <c:v>0.31061092551955438</c:v>
                </c:pt>
                <c:pt idx="158">
                  <c:v>0.30867345617249459</c:v>
                </c:pt>
                <c:pt idx="159">
                  <c:v>0.28115491501879109</c:v>
                </c:pt>
                <c:pt idx="160">
                  <c:v>0.26678827510007419</c:v>
                </c:pt>
                <c:pt idx="161">
                  <c:v>0.3493382003229234</c:v>
                </c:pt>
                <c:pt idx="162">
                  <c:v>0.329689408848021</c:v>
                </c:pt>
                <c:pt idx="163">
                  <c:v>0.29600307207255722</c:v>
                </c:pt>
                <c:pt idx="164">
                  <c:v>0.27587067716204805</c:v>
                </c:pt>
                <c:pt idx="165">
                  <c:v>0.29061221124429876</c:v>
                </c:pt>
                <c:pt idx="166">
                  <c:v>0.28483927336770487</c:v>
                </c:pt>
                <c:pt idx="167">
                  <c:v>0.27601818533212386</c:v>
                </c:pt>
                <c:pt idx="168">
                  <c:v>0.30578680797350394</c:v>
                </c:pt>
                <c:pt idx="169">
                  <c:v>0.32337493835701459</c:v>
                </c:pt>
                <c:pt idx="170">
                  <c:v>0.29295327914426811</c:v>
                </c:pt>
                <c:pt idx="171">
                  <c:v>0.31618315610500036</c:v>
                </c:pt>
                <c:pt idx="172">
                  <c:v>0.41614243603745132</c:v>
                </c:pt>
                <c:pt idx="173">
                  <c:v>0.41669268452793123</c:v>
                </c:pt>
                <c:pt idx="174">
                  <c:v>0.29385655975250935</c:v>
                </c:pt>
                <c:pt idx="175">
                  <c:v>0.31072256065552556</c:v>
                </c:pt>
                <c:pt idx="176">
                  <c:v>0.3274875060508447</c:v>
                </c:pt>
                <c:pt idx="177">
                  <c:v>0.33932716044712519</c:v>
                </c:pt>
                <c:pt idx="178">
                  <c:v>0.34325808127488994</c:v>
                </c:pt>
                <c:pt idx="179">
                  <c:v>0.32584282295648404</c:v>
                </c:pt>
                <c:pt idx="180">
                  <c:v>0.34674994238698292</c:v>
                </c:pt>
                <c:pt idx="181">
                  <c:v>0.32733408064173442</c:v>
                </c:pt>
                <c:pt idx="182">
                  <c:v>0.40564615162536205</c:v>
                </c:pt>
                <c:pt idx="183">
                  <c:v>0.36633496379969088</c:v>
                </c:pt>
                <c:pt idx="184">
                  <c:v>0.32491431234486784</c:v>
                </c:pt>
                <c:pt idx="185">
                  <c:v>0.36285233589768018</c:v>
                </c:pt>
                <c:pt idx="186">
                  <c:v>0.39691098455000784</c:v>
                </c:pt>
                <c:pt idx="187">
                  <c:v>0.39335472529061383</c:v>
                </c:pt>
                <c:pt idx="188">
                  <c:v>0.35357682074107</c:v>
                </c:pt>
                <c:pt idx="189">
                  <c:v>0.30956378949250418</c:v>
                </c:pt>
                <c:pt idx="190">
                  <c:v>0.24519833599071306</c:v>
                </c:pt>
                <c:pt idx="191">
                  <c:v>0.22949965583876919</c:v>
                </c:pt>
                <c:pt idx="192">
                  <c:v>0.23114140300650787</c:v>
                </c:pt>
                <c:pt idx="193">
                  <c:v>0.32262227998659038</c:v>
                </c:pt>
                <c:pt idx="194">
                  <c:v>0.32879645435466281</c:v>
                </c:pt>
                <c:pt idx="195">
                  <c:v>0.27698773875714816</c:v>
                </c:pt>
                <c:pt idx="196">
                  <c:v>0.33349229074321235</c:v>
                </c:pt>
                <c:pt idx="197">
                  <c:v>0.36400323468030987</c:v>
                </c:pt>
                <c:pt idx="198">
                  <c:v>0.38681684863894589</c:v>
                </c:pt>
                <c:pt idx="199">
                  <c:v>0.37925626461001183</c:v>
                </c:pt>
                <c:pt idx="200">
                  <c:v>0.37665152768135263</c:v>
                </c:pt>
                <c:pt idx="201">
                  <c:v>0.38878142877315353</c:v>
                </c:pt>
                <c:pt idx="202">
                  <c:v>0.36172510269456326</c:v>
                </c:pt>
                <c:pt idx="203">
                  <c:v>0.36842247519681282</c:v>
                </c:pt>
                <c:pt idx="204">
                  <c:v>0.42042080486826894</c:v>
                </c:pt>
                <c:pt idx="205">
                  <c:v>0.4415106065098704</c:v>
                </c:pt>
                <c:pt idx="206">
                  <c:v>0.42731149136586533</c:v>
                </c:pt>
                <c:pt idx="207">
                  <c:v>0.41376886261005719</c:v>
                </c:pt>
                <c:pt idx="208">
                  <c:v>0.43077828284988695</c:v>
                </c:pt>
                <c:pt idx="209">
                  <c:v>0.42889396005390124</c:v>
                </c:pt>
                <c:pt idx="210">
                  <c:v>0.36655109945050618</c:v>
                </c:pt>
                <c:pt idx="211">
                  <c:v>0.3898905623753392</c:v>
                </c:pt>
                <c:pt idx="212">
                  <c:v>0.40081186074419067</c:v>
                </c:pt>
                <c:pt idx="213">
                  <c:v>0.42030461402896618</c:v>
                </c:pt>
                <c:pt idx="214">
                  <c:v>0.42206555168048715</c:v>
                </c:pt>
                <c:pt idx="215">
                  <c:v>0.38688152879630755</c:v>
                </c:pt>
                <c:pt idx="216">
                  <c:v>0.40080651114084731</c:v>
                </c:pt>
                <c:pt idx="217">
                  <c:v>0.41582648490923524</c:v>
                </c:pt>
                <c:pt idx="218">
                  <c:v>0.42431621816476711</c:v>
                </c:pt>
                <c:pt idx="219">
                  <c:v>0.40111733385713999</c:v>
                </c:pt>
                <c:pt idx="220">
                  <c:v>0.38909047535537361</c:v>
                </c:pt>
                <c:pt idx="221">
                  <c:v>0.41906979034817304</c:v>
                </c:pt>
                <c:pt idx="222">
                  <c:v>0.43569476089949888</c:v>
                </c:pt>
                <c:pt idx="223">
                  <c:v>0.42032572493081649</c:v>
                </c:pt>
                <c:pt idx="224">
                  <c:v>0.46348051944506757</c:v>
                </c:pt>
                <c:pt idx="225">
                  <c:v>0.46971525270757802</c:v>
                </c:pt>
                <c:pt idx="226">
                  <c:v>0.51491896838408102</c:v>
                </c:pt>
                <c:pt idx="227">
                  <c:v>0.48797554701515083</c:v>
                </c:pt>
                <c:pt idx="228">
                  <c:v>0.41391054232826618</c:v>
                </c:pt>
                <c:pt idx="229">
                  <c:v>0.39655348288415609</c:v>
                </c:pt>
                <c:pt idx="230">
                  <c:v>0.40389180580024486</c:v>
                </c:pt>
                <c:pt idx="231">
                  <c:v>0.4541941062843961</c:v>
                </c:pt>
                <c:pt idx="232">
                  <c:v>0.46755976850157088</c:v>
                </c:pt>
                <c:pt idx="233">
                  <c:v>0.47216136411825843</c:v>
                </c:pt>
                <c:pt idx="234">
                  <c:v>0.48750131813301623</c:v>
                </c:pt>
                <c:pt idx="235">
                  <c:v>0.51209813836736529</c:v>
                </c:pt>
                <c:pt idx="236">
                  <c:v>0.5015244039381852</c:v>
                </c:pt>
                <c:pt idx="237">
                  <c:v>0.49319809585994873</c:v>
                </c:pt>
                <c:pt idx="238">
                  <c:v>0.52969086052400072</c:v>
                </c:pt>
                <c:pt idx="239">
                  <c:v>0.54440043057288756</c:v>
                </c:pt>
                <c:pt idx="240">
                  <c:v>0.49865376621387886</c:v>
                </c:pt>
                <c:pt idx="241">
                  <c:v>0.43601540753143542</c:v>
                </c:pt>
                <c:pt idx="242">
                  <c:v>0.4428231481178907</c:v>
                </c:pt>
                <c:pt idx="243">
                  <c:v>0.47220552713762159</c:v>
                </c:pt>
                <c:pt idx="244">
                  <c:v>0.48180694783202743</c:v>
                </c:pt>
                <c:pt idx="245">
                  <c:v>0.50988792446272635</c:v>
                </c:pt>
                <c:pt idx="246">
                  <c:v>0.53433544094822372</c:v>
                </c:pt>
                <c:pt idx="247">
                  <c:v>0.52951026965272663</c:v>
                </c:pt>
                <c:pt idx="248">
                  <c:v>0.53418650954420976</c:v>
                </c:pt>
                <c:pt idx="249">
                  <c:v>0.55449943393461287</c:v>
                </c:pt>
                <c:pt idx="250">
                  <c:v>0.51630998883074097</c:v>
                </c:pt>
                <c:pt idx="251">
                  <c:v>0.53724873641313819</c:v>
                </c:pt>
                <c:pt idx="252">
                  <c:v>0.53945114025744423</c:v>
                </c:pt>
                <c:pt idx="253">
                  <c:v>0.51675586091579606</c:v>
                </c:pt>
                <c:pt idx="254">
                  <c:v>0.55136400452990519</c:v>
                </c:pt>
                <c:pt idx="255">
                  <c:v>0.53533749030935374</c:v>
                </c:pt>
                <c:pt idx="256">
                  <c:v>0.5236725429238942</c:v>
                </c:pt>
                <c:pt idx="257">
                  <c:v>0.47998118679471208</c:v>
                </c:pt>
                <c:pt idx="258">
                  <c:v>0.50966527510405302</c:v>
                </c:pt>
                <c:pt idx="259">
                  <c:v>0.50455953365080786</c:v>
                </c:pt>
                <c:pt idx="260">
                  <c:v>0.49126700853757549</c:v>
                </c:pt>
                <c:pt idx="261">
                  <c:v>0.47984416008836239</c:v>
                </c:pt>
                <c:pt idx="262">
                  <c:v>0.49367010199070033</c:v>
                </c:pt>
                <c:pt idx="263">
                  <c:v>0.47169926325520856</c:v>
                </c:pt>
                <c:pt idx="264">
                  <c:v>0.45518272439722673</c:v>
                </c:pt>
                <c:pt idx="265">
                  <c:v>0.48118031475091655</c:v>
                </c:pt>
                <c:pt idx="266">
                  <c:v>0.50651877325565853</c:v>
                </c:pt>
                <c:pt idx="267">
                  <c:v>0.53400920643000249</c:v>
                </c:pt>
                <c:pt idx="268">
                  <c:v>0.51933376360156092</c:v>
                </c:pt>
                <c:pt idx="269">
                  <c:v>0.52846064133055193</c:v>
                </c:pt>
                <c:pt idx="270">
                  <c:v>0.53351642415121714</c:v>
                </c:pt>
                <c:pt idx="271">
                  <c:v>0.50390753185251536</c:v>
                </c:pt>
                <c:pt idx="272">
                  <c:v>0.48305064581900781</c:v>
                </c:pt>
                <c:pt idx="273">
                  <c:v>0.49629742097259077</c:v>
                </c:pt>
                <c:pt idx="274">
                  <c:v>0.54987717935735303</c:v>
                </c:pt>
                <c:pt idx="275">
                  <c:v>0.58392219223874609</c:v>
                </c:pt>
                <c:pt idx="276">
                  <c:v>0.59082645075964124</c:v>
                </c:pt>
                <c:pt idx="277">
                  <c:v>0.54015152651870191</c:v>
                </c:pt>
                <c:pt idx="278">
                  <c:v>0.55265364344117418</c:v>
                </c:pt>
                <c:pt idx="279">
                  <c:v>0.55362318742375083</c:v>
                </c:pt>
                <c:pt idx="280">
                  <c:v>0.56605501274222558</c:v>
                </c:pt>
                <c:pt idx="281">
                  <c:v>0.59124716279920186</c:v>
                </c:pt>
                <c:pt idx="282">
                  <c:v>0.55623265026305502</c:v>
                </c:pt>
                <c:pt idx="283">
                  <c:v>0.54892034693925873</c:v>
                </c:pt>
                <c:pt idx="284">
                  <c:v>0.54150932446416333</c:v>
                </c:pt>
                <c:pt idx="285">
                  <c:v>0.51552110032598875</c:v>
                </c:pt>
                <c:pt idx="286">
                  <c:v>0.51659564609657427</c:v>
                </c:pt>
                <c:pt idx="287">
                  <c:v>0.52999434266061185</c:v>
                </c:pt>
                <c:pt idx="288">
                  <c:v>0.54102292864914991</c:v>
                </c:pt>
                <c:pt idx="289">
                  <c:v>0.56813940906291038</c:v>
                </c:pt>
                <c:pt idx="290">
                  <c:v>0.60107950931450072</c:v>
                </c:pt>
                <c:pt idx="291">
                  <c:v>0.61861996865072444</c:v>
                </c:pt>
                <c:pt idx="292">
                  <c:v>0.60364484323976053</c:v>
                </c:pt>
                <c:pt idx="293">
                  <c:v>0.60287710380809811</c:v>
                </c:pt>
                <c:pt idx="294">
                  <c:v>0.61147377644981271</c:v>
                </c:pt>
                <c:pt idx="295">
                  <c:v>0.54725918979810284</c:v>
                </c:pt>
                <c:pt idx="296">
                  <c:v>0.54847502552479832</c:v>
                </c:pt>
                <c:pt idx="297">
                  <c:v>0.57098505860773918</c:v>
                </c:pt>
                <c:pt idx="298">
                  <c:v>0.53700383533442486</c:v>
                </c:pt>
                <c:pt idx="299">
                  <c:v>0.53118450281973673</c:v>
                </c:pt>
                <c:pt idx="300">
                  <c:v>0.54187992096157878</c:v>
                </c:pt>
                <c:pt idx="301">
                  <c:v>0.57017537969748411</c:v>
                </c:pt>
                <c:pt idx="302">
                  <c:v>0.6325788737878798</c:v>
                </c:pt>
                <c:pt idx="303">
                  <c:v>0.62058612431656279</c:v>
                </c:pt>
                <c:pt idx="304">
                  <c:v>0.61019257363333668</c:v>
                </c:pt>
                <c:pt idx="305">
                  <c:v>0.5915400063888977</c:v>
                </c:pt>
                <c:pt idx="306">
                  <c:v>0.53877768664073711</c:v>
                </c:pt>
                <c:pt idx="307">
                  <c:v>0.54030096995790022</c:v>
                </c:pt>
                <c:pt idx="308">
                  <c:v>0.5651414120900693</c:v>
                </c:pt>
                <c:pt idx="309">
                  <c:v>0.55321242790454128</c:v>
                </c:pt>
                <c:pt idx="310">
                  <c:v>0.520249701182671</c:v>
                </c:pt>
                <c:pt idx="311">
                  <c:v>0.50284554274369175</c:v>
                </c:pt>
                <c:pt idx="312">
                  <c:v>0.5228779839152653</c:v>
                </c:pt>
                <c:pt idx="313">
                  <c:v>0.50658383088004177</c:v>
                </c:pt>
                <c:pt idx="314">
                  <c:v>0.48830282456137991</c:v>
                </c:pt>
                <c:pt idx="315">
                  <c:v>0.51111082868132718</c:v>
                </c:pt>
                <c:pt idx="316">
                  <c:v>0.54707470347990084</c:v>
                </c:pt>
                <c:pt idx="317">
                  <c:v>0.59116740494558295</c:v>
                </c:pt>
                <c:pt idx="318">
                  <c:v>0.57254762117339075</c:v>
                </c:pt>
                <c:pt idx="319">
                  <c:v>0.55488419118210908</c:v>
                </c:pt>
                <c:pt idx="320">
                  <c:v>0.5252516075991347</c:v>
                </c:pt>
                <c:pt idx="321">
                  <c:v>0.50821607011642711</c:v>
                </c:pt>
                <c:pt idx="322">
                  <c:v>0.53611718476687475</c:v>
                </c:pt>
                <c:pt idx="323">
                  <c:v>0.52725021510327719</c:v>
                </c:pt>
                <c:pt idx="324">
                  <c:v>0.56046769819075126</c:v>
                </c:pt>
                <c:pt idx="325">
                  <c:v>0.54131074840316706</c:v>
                </c:pt>
                <c:pt idx="326">
                  <c:v>0.5278930785801379</c:v>
                </c:pt>
                <c:pt idx="327">
                  <c:v>0.51575446414074333</c:v>
                </c:pt>
                <c:pt idx="328">
                  <c:v>0.49764090976964714</c:v>
                </c:pt>
                <c:pt idx="329">
                  <c:v>0.51747913899470033</c:v>
                </c:pt>
                <c:pt idx="330">
                  <c:v>0.48739110272857761</c:v>
                </c:pt>
                <c:pt idx="331">
                  <c:v>0.48396256422965683</c:v>
                </c:pt>
                <c:pt idx="332">
                  <c:v>0.49211901921275358</c:v>
                </c:pt>
                <c:pt idx="333">
                  <c:v>0.45681976723584239</c:v>
                </c:pt>
                <c:pt idx="334">
                  <c:v>0.52800185478027939</c:v>
                </c:pt>
                <c:pt idx="335">
                  <c:v>0.43002707343365709</c:v>
                </c:pt>
                <c:pt idx="336">
                  <c:v>0.44787697575636148</c:v>
                </c:pt>
                <c:pt idx="337">
                  <c:v>0.41112778307468034</c:v>
                </c:pt>
                <c:pt idx="338">
                  <c:v>0.42454294046122576</c:v>
                </c:pt>
                <c:pt idx="339">
                  <c:v>0.4895842395555699</c:v>
                </c:pt>
                <c:pt idx="340">
                  <c:v>0.52128013177457999</c:v>
                </c:pt>
                <c:pt idx="341">
                  <c:v>0.49008898323760658</c:v>
                </c:pt>
                <c:pt idx="342">
                  <c:v>0.47906561949167786</c:v>
                </c:pt>
                <c:pt idx="343">
                  <c:v>0.49173383971446832</c:v>
                </c:pt>
                <c:pt idx="344">
                  <c:v>0.46577764982836606</c:v>
                </c:pt>
                <c:pt idx="345">
                  <c:v>0.4275165427981224</c:v>
                </c:pt>
                <c:pt idx="346">
                  <c:v>0.41340013751111543</c:v>
                </c:pt>
                <c:pt idx="347">
                  <c:v>0.40471521962651236</c:v>
                </c:pt>
                <c:pt idx="348">
                  <c:v>0.42076024424682062</c:v>
                </c:pt>
                <c:pt idx="349">
                  <c:v>0.43554469285593306</c:v>
                </c:pt>
                <c:pt idx="350">
                  <c:v>0.45535286308964712</c:v>
                </c:pt>
                <c:pt idx="351">
                  <c:v>0.46069492626938147</c:v>
                </c:pt>
                <c:pt idx="352">
                  <c:v>0.5033870412027458</c:v>
                </c:pt>
                <c:pt idx="353">
                  <c:v>0.48026784502406389</c:v>
                </c:pt>
                <c:pt idx="354">
                  <c:v>0.4940666616705589</c:v>
                </c:pt>
                <c:pt idx="355">
                  <c:v>0.4360542636565542</c:v>
                </c:pt>
                <c:pt idx="356">
                  <c:v>0.44035353676054362</c:v>
                </c:pt>
                <c:pt idx="357">
                  <c:v>0.48757036214361438</c:v>
                </c:pt>
                <c:pt idx="358">
                  <c:v>0.54753765034789126</c:v>
                </c:pt>
                <c:pt idx="359">
                  <c:v>0.54638494227086265</c:v>
                </c:pt>
                <c:pt idx="360">
                  <c:v>0.6194759898673009</c:v>
                </c:pt>
                <c:pt idx="361">
                  <c:v>0.59753618441583012</c:v>
                </c:pt>
                <c:pt idx="362">
                  <c:v>0.49818473553276976</c:v>
                </c:pt>
                <c:pt idx="363">
                  <c:v>0.46711248121955334</c:v>
                </c:pt>
                <c:pt idx="364">
                  <c:v>0.5350074926358146</c:v>
                </c:pt>
              </c:numCache>
            </c:numRef>
          </c:val>
          <c:smooth val="0"/>
          <c:extLs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169951376"/>
        <c:axId val="-169951920"/>
      </c:lineChart>
      <c:catAx>
        <c:axId val="-1699530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2464"/>
        <c:crosses val="autoZero"/>
        <c:auto val="0"/>
        <c:lblAlgn val="ctr"/>
        <c:lblOffset val="100"/>
        <c:tickLblSkip val="48"/>
        <c:tickMarkSkip val="48"/>
        <c:noMultiLvlLbl val="0"/>
      </c:catAx>
      <c:valAx>
        <c:axId val="-169952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69953008"/>
        <c:crosses val="autoZero"/>
        <c:crossBetween val="between"/>
      </c:valAx>
      <c:valAx>
        <c:axId val="-1699519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69951376"/>
        <c:crosses val="max"/>
        <c:crossBetween val="between"/>
      </c:valAx>
      <c:catAx>
        <c:axId val="-169951376"/>
        <c:scaling>
          <c:orientation val="minMax"/>
        </c:scaling>
        <c:delete val="1"/>
        <c:axPos val="b"/>
        <c:numFmt formatCode="ddmmmyyyy" sourceLinked="1"/>
        <c:majorTickMark val="out"/>
        <c:minorTickMark val="none"/>
        <c:tickLblPos val="nextTo"/>
        <c:crossAx val="-169951920"/>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G$57</c:f>
          <c:strCache>
            <c:ptCount val="1"/>
            <c:pt idx="0">
              <c:v>Daily CO2 emissions by energy source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AI$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I$3:$AI$368</c:f>
              <c:numCache>
                <c:formatCode>#,##0</c:formatCode>
                <c:ptCount val="366"/>
                <c:pt idx="0">
                  <c:v>13285.399165290266</c:v>
                </c:pt>
                <c:pt idx="1">
                  <c:v>17146.34413009998</c:v>
                </c:pt>
                <c:pt idx="2">
                  <c:v>15965.033875878393</c:v>
                </c:pt>
                <c:pt idx="3">
                  <c:v>15292.052863237548</c:v>
                </c:pt>
                <c:pt idx="4">
                  <c:v>14185.669427600269</c:v>
                </c:pt>
                <c:pt idx="5">
                  <c:v>15645.942397155553</c:v>
                </c:pt>
                <c:pt idx="6">
                  <c:v>14229.203504971614</c:v>
                </c:pt>
                <c:pt idx="7">
                  <c:v>12065.711747847909</c:v>
                </c:pt>
                <c:pt idx="8">
                  <c:v>8570.9749176692403</c:v>
                </c:pt>
                <c:pt idx="9">
                  <c:v>7299.383930754735</c:v>
                </c:pt>
                <c:pt idx="10">
                  <c:v>7087.7857791701408</c:v>
                </c:pt>
                <c:pt idx="11">
                  <c:v>10583.860081876375</c:v>
                </c:pt>
                <c:pt idx="12">
                  <c:v>9873.6603344639025</c:v>
                </c:pt>
                <c:pt idx="13">
                  <c:v>7519.8933346331969</c:v>
                </c:pt>
                <c:pt idx="14">
                  <c:v>8569.4511281051764</c:v>
                </c:pt>
                <c:pt idx="15">
                  <c:v>10993.710198772937</c:v>
                </c:pt>
                <c:pt idx="16">
                  <c:v>12143.218496214244</c:v>
                </c:pt>
                <c:pt idx="17">
                  <c:v>13054.338071076227</c:v>
                </c:pt>
                <c:pt idx="18">
                  <c:v>14845.733347710888</c:v>
                </c:pt>
                <c:pt idx="19">
                  <c:v>16029.729029960539</c:v>
                </c:pt>
                <c:pt idx="20">
                  <c:v>17387.244209434586</c:v>
                </c:pt>
                <c:pt idx="21">
                  <c:v>16846.225825387668</c:v>
                </c:pt>
                <c:pt idx="22">
                  <c:v>19053.411367879537</c:v>
                </c:pt>
                <c:pt idx="23">
                  <c:v>18270.055526432418</c:v>
                </c:pt>
                <c:pt idx="24">
                  <c:v>14696.043129656482</c:v>
                </c:pt>
                <c:pt idx="25">
                  <c:v>19035.841432094174</c:v>
                </c:pt>
                <c:pt idx="26">
                  <c:v>19700.394537083099</c:v>
                </c:pt>
                <c:pt idx="27">
                  <c:v>15939.238269357473</c:v>
                </c:pt>
                <c:pt idx="28">
                  <c:v>14836.459898760326</c:v>
                </c:pt>
                <c:pt idx="29">
                  <c:v>15991.508975714401</c:v>
                </c:pt>
                <c:pt idx="30">
                  <c:v>15334.825978580844</c:v>
                </c:pt>
                <c:pt idx="31">
                  <c:v>14373.350376873104</c:v>
                </c:pt>
                <c:pt idx="32">
                  <c:v>13366.750136158353</c:v>
                </c:pt>
                <c:pt idx="33">
                  <c:v>13335.092299704103</c:v>
                </c:pt>
                <c:pt idx="34">
                  <c:v>14613.155162189196</c:v>
                </c:pt>
                <c:pt idx="35">
                  <c:v>17436.943479901005</c:v>
                </c:pt>
                <c:pt idx="36">
                  <c:v>16367.956306510227</c:v>
                </c:pt>
                <c:pt idx="37">
                  <c:v>17837.641058867364</c:v>
                </c:pt>
                <c:pt idx="38">
                  <c:v>16480.776627751213</c:v>
                </c:pt>
                <c:pt idx="39">
                  <c:v>18050.283702951252</c:v>
                </c:pt>
                <c:pt idx="40">
                  <c:v>18552.915006645646</c:v>
                </c:pt>
                <c:pt idx="41">
                  <c:v>21197.540332368921</c:v>
                </c:pt>
                <c:pt idx="42">
                  <c:v>22852.684600666631</c:v>
                </c:pt>
                <c:pt idx="43">
                  <c:v>24473.686602782767</c:v>
                </c:pt>
                <c:pt idx="44">
                  <c:v>21367.01528160039</c:v>
                </c:pt>
                <c:pt idx="45">
                  <c:v>23147.121453927266</c:v>
                </c:pt>
                <c:pt idx="46">
                  <c:v>23415.483870184773</c:v>
                </c:pt>
                <c:pt idx="47">
                  <c:v>23048.227463550706</c:v>
                </c:pt>
                <c:pt idx="48">
                  <c:v>22360.816915159186</c:v>
                </c:pt>
                <c:pt idx="49">
                  <c:v>20293.804511226521</c:v>
                </c:pt>
                <c:pt idx="50">
                  <c:v>18094.564398659175</c:v>
                </c:pt>
                <c:pt idx="51">
                  <c:v>19566.367253937628</c:v>
                </c:pt>
                <c:pt idx="52">
                  <c:v>23153.656731892886</c:v>
                </c:pt>
                <c:pt idx="53">
                  <c:v>23000.144303481662</c:v>
                </c:pt>
                <c:pt idx="54">
                  <c:v>23331.951989670095</c:v>
                </c:pt>
                <c:pt idx="55">
                  <c:v>21237.244416686237</c:v>
                </c:pt>
                <c:pt idx="56">
                  <c:v>21621.156851655564</c:v>
                </c:pt>
                <c:pt idx="57">
                  <c:v>23598.665648557817</c:v>
                </c:pt>
                <c:pt idx="58">
                  <c:v>21964.769099853427</c:v>
                </c:pt>
                <c:pt idx="59">
                  <c:v>26322.322489919003</c:v>
                </c:pt>
                <c:pt idx="60">
                  <c:v>27399.22398910869</c:v>
                </c:pt>
                <c:pt idx="61">
                  <c:v>24434.551811421486</c:v>
                </c:pt>
                <c:pt idx="62">
                  <c:v>23435.827689582762</c:v>
                </c:pt>
                <c:pt idx="63">
                  <c:v>22072.172533020512</c:v>
                </c:pt>
                <c:pt idx="64">
                  <c:v>24072.043937005241</c:v>
                </c:pt>
                <c:pt idx="65">
                  <c:v>22590.408798935237</c:v>
                </c:pt>
                <c:pt idx="66">
                  <c:v>21398.233639690821</c:v>
                </c:pt>
                <c:pt idx="67">
                  <c:v>18583.219842384111</c:v>
                </c:pt>
                <c:pt idx="68">
                  <c:v>19658.411114943636</c:v>
                </c:pt>
                <c:pt idx="69">
                  <c:v>19222.956132933487</c:v>
                </c:pt>
                <c:pt idx="70">
                  <c:v>20478.600574506287</c:v>
                </c:pt>
                <c:pt idx="71">
                  <c:v>20691.240322898473</c:v>
                </c:pt>
                <c:pt idx="72">
                  <c:v>19495.272334059311</c:v>
                </c:pt>
                <c:pt idx="73">
                  <c:v>20740.030887480956</c:v>
                </c:pt>
                <c:pt idx="74">
                  <c:v>21352.984455104466</c:v>
                </c:pt>
                <c:pt idx="75">
                  <c:v>16444.690546437592</c:v>
                </c:pt>
                <c:pt idx="76">
                  <c:v>13060.432152416861</c:v>
                </c:pt>
                <c:pt idx="77">
                  <c:v>13432.967659998116</c:v>
                </c:pt>
                <c:pt idx="78">
                  <c:v>13089.114815512032</c:v>
                </c:pt>
                <c:pt idx="79">
                  <c:v>14433.022534365855</c:v>
                </c:pt>
                <c:pt idx="80">
                  <c:v>13955.574936249726</c:v>
                </c:pt>
                <c:pt idx="81">
                  <c:v>13206.917728479693</c:v>
                </c:pt>
                <c:pt idx="82">
                  <c:v>12898.452424912923</c:v>
                </c:pt>
                <c:pt idx="83">
                  <c:v>13097.152161225667</c:v>
                </c:pt>
                <c:pt idx="84">
                  <c:v>12957.435101277377</c:v>
                </c:pt>
                <c:pt idx="85">
                  <c:v>12785.525647448405</c:v>
                </c:pt>
                <c:pt idx="86">
                  <c:v>13236.708477040927</c:v>
                </c:pt>
                <c:pt idx="87">
                  <c:v>13639.584596514487</c:v>
                </c:pt>
                <c:pt idx="88">
                  <c:v>13718.816160244207</c:v>
                </c:pt>
                <c:pt idx="89">
                  <c:v>12564.858422592853</c:v>
                </c:pt>
                <c:pt idx="90">
                  <c:v>13431.745335502779</c:v>
                </c:pt>
                <c:pt idx="91">
                  <c:v>13132.896154033997</c:v>
                </c:pt>
                <c:pt idx="92">
                  <c:v>13375.109482417109</c:v>
                </c:pt>
                <c:pt idx="93">
                  <c:v>13104.273429372524</c:v>
                </c:pt>
                <c:pt idx="94">
                  <c:v>14312.357357699462</c:v>
                </c:pt>
                <c:pt idx="95">
                  <c:v>15776.59968685051</c:v>
                </c:pt>
                <c:pt idx="96">
                  <c:v>13580.815414895229</c:v>
                </c:pt>
                <c:pt idx="97">
                  <c:v>11731.316769253679</c:v>
                </c:pt>
                <c:pt idx="98">
                  <c:v>11240.023101674778</c:v>
                </c:pt>
                <c:pt idx="99">
                  <c:v>13694.049944522183</c:v>
                </c:pt>
                <c:pt idx="100">
                  <c:v>14809.831186132877</c:v>
                </c:pt>
                <c:pt idx="101">
                  <c:v>16322.297529321491</c:v>
                </c:pt>
                <c:pt idx="102">
                  <c:v>13771.732724563706</c:v>
                </c:pt>
                <c:pt idx="103">
                  <c:v>13717.253310359376</c:v>
                </c:pt>
                <c:pt idx="104">
                  <c:v>13765.918902678974</c:v>
                </c:pt>
                <c:pt idx="105">
                  <c:v>15580.006251168586</c:v>
                </c:pt>
                <c:pt idx="106">
                  <c:v>12524.114443410541</c:v>
                </c:pt>
                <c:pt idx="107">
                  <c:v>11965.888096815899</c:v>
                </c:pt>
                <c:pt idx="108">
                  <c:v>12269.772845654947</c:v>
                </c:pt>
                <c:pt idx="109">
                  <c:v>11789.564073212136</c:v>
                </c:pt>
                <c:pt idx="110">
                  <c:v>11309.821651172735</c:v>
                </c:pt>
                <c:pt idx="111">
                  <c:v>11987.742702633979</c:v>
                </c:pt>
                <c:pt idx="112">
                  <c:v>13055.400387249974</c:v>
                </c:pt>
                <c:pt idx="113">
                  <c:v>7907.6942123897543</c:v>
                </c:pt>
                <c:pt idx="114">
                  <c:v>8758.331750527339</c:v>
                </c:pt>
                <c:pt idx="115">
                  <c:v>8440.5925608269245</c:v>
                </c:pt>
                <c:pt idx="116">
                  <c:v>8208.6690089993754</c:v>
                </c:pt>
                <c:pt idx="117">
                  <c:v>4812.4572358739097</c:v>
                </c:pt>
                <c:pt idx="118">
                  <c:v>4294.5116555116092</c:v>
                </c:pt>
                <c:pt idx="119">
                  <c:v>1979.0633913511049</c:v>
                </c:pt>
                <c:pt idx="120">
                  <c:v>6054.8543284860925</c:v>
                </c:pt>
                <c:pt idx="121">
                  <c:v>7223.7735901245796</c:v>
                </c:pt>
                <c:pt idx="122">
                  <c:v>6119.5252340761081</c:v>
                </c:pt>
                <c:pt idx="123">
                  <c:v>5126.6728067602644</c:v>
                </c:pt>
                <c:pt idx="124">
                  <c:v>1857.7832769605407</c:v>
                </c:pt>
                <c:pt idx="125">
                  <c:v>2378.2974160289414</c:v>
                </c:pt>
                <c:pt idx="126">
                  <c:v>5808.6375361224809</c:v>
                </c:pt>
                <c:pt idx="127">
                  <c:v>11560.394655714268</c:v>
                </c:pt>
                <c:pt idx="128">
                  <c:v>13234.695576787</c:v>
                </c:pt>
                <c:pt idx="129">
                  <c:v>12752.293573102488</c:v>
                </c:pt>
                <c:pt idx="130">
                  <c:v>14961.429700310622</c:v>
                </c:pt>
                <c:pt idx="131">
                  <c:v>11148.803682502519</c:v>
                </c:pt>
                <c:pt idx="132">
                  <c:v>10500.913304990912</c:v>
                </c:pt>
                <c:pt idx="133">
                  <c:v>11220.938587861529</c:v>
                </c:pt>
                <c:pt idx="134">
                  <c:v>10656.058872362522</c:v>
                </c:pt>
                <c:pt idx="135">
                  <c:v>9319.2946632459752</c:v>
                </c:pt>
                <c:pt idx="136">
                  <c:v>9116.0787626099191</c:v>
                </c:pt>
                <c:pt idx="137">
                  <c:v>7602.1248037936284</c:v>
                </c:pt>
                <c:pt idx="138">
                  <c:v>6178.2960611079698</c:v>
                </c:pt>
                <c:pt idx="139">
                  <c:v>6806.0348928975091</c:v>
                </c:pt>
                <c:pt idx="140">
                  <c:v>7423.8651771918376</c:v>
                </c:pt>
                <c:pt idx="141">
                  <c:v>10028.698329323945</c:v>
                </c:pt>
                <c:pt idx="142">
                  <c:v>8740.2566659298245</c:v>
                </c:pt>
                <c:pt idx="143">
                  <c:v>7126.8991137482217</c:v>
                </c:pt>
                <c:pt idx="144">
                  <c:v>5614.6876596188813</c:v>
                </c:pt>
                <c:pt idx="145">
                  <c:v>5613.9463835486449</c:v>
                </c:pt>
                <c:pt idx="146">
                  <c:v>6432.8101895714872</c:v>
                </c:pt>
                <c:pt idx="147">
                  <c:v>11053.1294899648</c:v>
                </c:pt>
                <c:pt idx="148">
                  <c:v>12333.342340426658</c:v>
                </c:pt>
                <c:pt idx="149">
                  <c:v>11582.065270728574</c:v>
                </c:pt>
                <c:pt idx="150">
                  <c:v>11594.206566397546</c:v>
                </c:pt>
                <c:pt idx="151">
                  <c:v>11293.35597991004</c:v>
                </c:pt>
                <c:pt idx="152">
                  <c:v>9517.4083293728345</c:v>
                </c:pt>
                <c:pt idx="153">
                  <c:v>9111.9716075093311</c:v>
                </c:pt>
                <c:pt idx="154">
                  <c:v>9118.8113637728711</c:v>
                </c:pt>
                <c:pt idx="155">
                  <c:v>9919.1347984340664</c:v>
                </c:pt>
                <c:pt idx="156">
                  <c:v>14132.091353508098</c:v>
                </c:pt>
                <c:pt idx="157">
                  <c:v>15653.628884850381</c:v>
                </c:pt>
                <c:pt idx="158">
                  <c:v>14570.845668023148</c:v>
                </c:pt>
                <c:pt idx="159">
                  <c:v>12832.406671255534</c:v>
                </c:pt>
                <c:pt idx="160">
                  <c:v>12863.353681950402</c:v>
                </c:pt>
                <c:pt idx="161">
                  <c:v>12341.035386404463</c:v>
                </c:pt>
                <c:pt idx="162">
                  <c:v>12748.714981863684</c:v>
                </c:pt>
                <c:pt idx="163">
                  <c:v>10146.97752902548</c:v>
                </c:pt>
                <c:pt idx="164">
                  <c:v>9306.7996611161761</c:v>
                </c:pt>
                <c:pt idx="165">
                  <c:v>9957.9863696287175</c:v>
                </c:pt>
                <c:pt idx="166">
                  <c:v>10039.256828779484</c:v>
                </c:pt>
                <c:pt idx="167">
                  <c:v>9780.830406132276</c:v>
                </c:pt>
                <c:pt idx="168">
                  <c:v>10573.684933563876</c:v>
                </c:pt>
                <c:pt idx="169">
                  <c:v>11631.130788250015</c:v>
                </c:pt>
                <c:pt idx="170">
                  <c:v>11334.057205867584</c:v>
                </c:pt>
                <c:pt idx="171">
                  <c:v>11876.810892822701</c:v>
                </c:pt>
                <c:pt idx="172">
                  <c:v>11890.827568173605</c:v>
                </c:pt>
                <c:pt idx="173">
                  <c:v>12006.824626912166</c:v>
                </c:pt>
                <c:pt idx="174">
                  <c:v>7419.6466732323861</c:v>
                </c:pt>
                <c:pt idx="175">
                  <c:v>8789.5062793360539</c:v>
                </c:pt>
                <c:pt idx="176">
                  <c:v>9478.4026688726353</c:v>
                </c:pt>
                <c:pt idx="177">
                  <c:v>11145.523438116772</c:v>
                </c:pt>
                <c:pt idx="178">
                  <c:v>11959.602021152756</c:v>
                </c:pt>
                <c:pt idx="179">
                  <c:v>12305.032532388006</c:v>
                </c:pt>
                <c:pt idx="180">
                  <c:v>10697.683541435528</c:v>
                </c:pt>
                <c:pt idx="181">
                  <c:v>7978.5263553771465</c:v>
                </c:pt>
                <c:pt idx="182">
                  <c:v>9996.5278051939204</c:v>
                </c:pt>
                <c:pt idx="183">
                  <c:v>12025.394675294552</c:v>
                </c:pt>
                <c:pt idx="184">
                  <c:v>10194.501967373788</c:v>
                </c:pt>
                <c:pt idx="185">
                  <c:v>11603.864750900131</c:v>
                </c:pt>
                <c:pt idx="186">
                  <c:v>13546.195169005448</c:v>
                </c:pt>
                <c:pt idx="187">
                  <c:v>16016.986463741889</c:v>
                </c:pt>
                <c:pt idx="188">
                  <c:v>14638.492878122806</c:v>
                </c:pt>
                <c:pt idx="189">
                  <c:v>11337.769700635443</c:v>
                </c:pt>
                <c:pt idx="190">
                  <c:v>9515.9790325336307</c:v>
                </c:pt>
                <c:pt idx="191">
                  <c:v>7643.8989620109978</c:v>
                </c:pt>
                <c:pt idx="192">
                  <c:v>10136.376591152726</c:v>
                </c:pt>
                <c:pt idx="193">
                  <c:v>11190.422036063266</c:v>
                </c:pt>
                <c:pt idx="194">
                  <c:v>9607.2256183951504</c:v>
                </c:pt>
                <c:pt idx="195">
                  <c:v>6699.7062972689255</c:v>
                </c:pt>
                <c:pt idx="196">
                  <c:v>9488.3120315559881</c:v>
                </c:pt>
                <c:pt idx="197">
                  <c:v>13073.407850918042</c:v>
                </c:pt>
                <c:pt idx="198">
                  <c:v>13786.656874442506</c:v>
                </c:pt>
                <c:pt idx="199">
                  <c:v>12657.037442753734</c:v>
                </c:pt>
                <c:pt idx="200">
                  <c:v>10385.238175589324</c:v>
                </c:pt>
                <c:pt idx="201">
                  <c:v>10774.517345226624</c:v>
                </c:pt>
                <c:pt idx="202">
                  <c:v>10909.129628090499</c:v>
                </c:pt>
                <c:pt idx="203">
                  <c:v>9315.1669042689591</c:v>
                </c:pt>
                <c:pt idx="204">
                  <c:v>11944.909735852649</c:v>
                </c:pt>
                <c:pt idx="205">
                  <c:v>12686.508189994085</c:v>
                </c:pt>
                <c:pt idx="206">
                  <c:v>13040.139499380255</c:v>
                </c:pt>
                <c:pt idx="207">
                  <c:v>15013.390043406502</c:v>
                </c:pt>
                <c:pt idx="208">
                  <c:v>10451.471405097864</c:v>
                </c:pt>
                <c:pt idx="209">
                  <c:v>7518.7420234939364</c:v>
                </c:pt>
                <c:pt idx="210">
                  <c:v>11264.490333949581</c:v>
                </c:pt>
                <c:pt idx="211">
                  <c:v>12369.088607517539</c:v>
                </c:pt>
                <c:pt idx="212">
                  <c:v>11846.43402753356</c:v>
                </c:pt>
                <c:pt idx="213">
                  <c:v>11453.144994256321</c:v>
                </c:pt>
                <c:pt idx="214">
                  <c:v>13836.261196208978</c:v>
                </c:pt>
                <c:pt idx="215">
                  <c:v>13804.110148367417</c:v>
                </c:pt>
                <c:pt idx="216">
                  <c:v>13870.797489690143</c:v>
                </c:pt>
                <c:pt idx="217">
                  <c:v>11077.673455688266</c:v>
                </c:pt>
                <c:pt idx="218">
                  <c:v>13116.901312986689</c:v>
                </c:pt>
                <c:pt idx="219">
                  <c:v>13908.839469172382</c:v>
                </c:pt>
                <c:pt idx="220">
                  <c:v>13659.64176738688</c:v>
                </c:pt>
                <c:pt idx="221">
                  <c:v>12385.909437245611</c:v>
                </c:pt>
                <c:pt idx="222">
                  <c:v>12556.29506332378</c:v>
                </c:pt>
                <c:pt idx="223">
                  <c:v>14471.171016972603</c:v>
                </c:pt>
                <c:pt idx="224">
                  <c:v>15924.290514616789</c:v>
                </c:pt>
                <c:pt idx="225">
                  <c:v>15419.690767429802</c:v>
                </c:pt>
                <c:pt idx="226">
                  <c:v>16987.76170494004</c:v>
                </c:pt>
                <c:pt idx="227">
                  <c:v>16331.547244793112</c:v>
                </c:pt>
                <c:pt idx="228">
                  <c:v>13347.173765647083</c:v>
                </c:pt>
                <c:pt idx="229">
                  <c:v>12156.281639610777</c:v>
                </c:pt>
                <c:pt idx="230">
                  <c:v>12288.819009922356</c:v>
                </c:pt>
                <c:pt idx="231">
                  <c:v>14647.545926653056</c:v>
                </c:pt>
                <c:pt idx="232">
                  <c:v>15772.903204323969</c:v>
                </c:pt>
                <c:pt idx="233">
                  <c:v>11680.266821977002</c:v>
                </c:pt>
                <c:pt idx="234">
                  <c:v>14370.39611725658</c:v>
                </c:pt>
                <c:pt idx="235">
                  <c:v>13622.594276293523</c:v>
                </c:pt>
                <c:pt idx="236">
                  <c:v>14615.973240608979</c:v>
                </c:pt>
                <c:pt idx="237">
                  <c:v>17544.260858758145</c:v>
                </c:pt>
                <c:pt idx="238">
                  <c:v>18347.023966645564</c:v>
                </c:pt>
                <c:pt idx="239">
                  <c:v>19699.652756092288</c:v>
                </c:pt>
                <c:pt idx="240">
                  <c:v>16660.704295815194</c:v>
                </c:pt>
                <c:pt idx="241">
                  <c:v>15361.185537510266</c:v>
                </c:pt>
                <c:pt idx="242">
                  <c:v>15860.282107794752</c:v>
                </c:pt>
                <c:pt idx="243">
                  <c:v>16502.826193896526</c:v>
                </c:pt>
                <c:pt idx="244">
                  <c:v>16690.599074039354</c:v>
                </c:pt>
                <c:pt idx="245">
                  <c:v>19682.881482757424</c:v>
                </c:pt>
                <c:pt idx="246">
                  <c:v>19108.128825948785</c:v>
                </c:pt>
                <c:pt idx="247">
                  <c:v>15932.061317520202</c:v>
                </c:pt>
                <c:pt idx="248">
                  <c:v>19813.0762603861</c:v>
                </c:pt>
                <c:pt idx="249">
                  <c:v>18005.53784149111</c:v>
                </c:pt>
                <c:pt idx="250">
                  <c:v>15290.117502329509</c:v>
                </c:pt>
                <c:pt idx="251">
                  <c:v>15175.768459416613</c:v>
                </c:pt>
                <c:pt idx="252">
                  <c:v>16218.174919200388</c:v>
                </c:pt>
                <c:pt idx="253">
                  <c:v>17124.992335460371</c:v>
                </c:pt>
                <c:pt idx="254">
                  <c:v>16495.68852669005</c:v>
                </c:pt>
                <c:pt idx="255">
                  <c:v>18588.869652655907</c:v>
                </c:pt>
                <c:pt idx="256">
                  <c:v>17804.372842699639</c:v>
                </c:pt>
                <c:pt idx="257">
                  <c:v>17431.32933202714</c:v>
                </c:pt>
                <c:pt idx="258">
                  <c:v>15576.065154060892</c:v>
                </c:pt>
                <c:pt idx="259">
                  <c:v>17711.708804262187</c:v>
                </c:pt>
                <c:pt idx="260">
                  <c:v>19923.019815171116</c:v>
                </c:pt>
                <c:pt idx="261">
                  <c:v>17508.486267551565</c:v>
                </c:pt>
                <c:pt idx="262">
                  <c:v>14372.086059714169</c:v>
                </c:pt>
                <c:pt idx="263">
                  <c:v>13233.761026750122</c:v>
                </c:pt>
                <c:pt idx="264">
                  <c:v>12824.370410900527</c:v>
                </c:pt>
                <c:pt idx="265">
                  <c:v>13524.01511755992</c:v>
                </c:pt>
                <c:pt idx="266">
                  <c:v>14033.626827784681</c:v>
                </c:pt>
                <c:pt idx="267">
                  <c:v>16046.896485412271</c:v>
                </c:pt>
                <c:pt idx="268">
                  <c:v>17269.434871282378</c:v>
                </c:pt>
                <c:pt idx="269">
                  <c:v>19087.692645124684</c:v>
                </c:pt>
                <c:pt idx="270">
                  <c:v>19560.28531580056</c:v>
                </c:pt>
                <c:pt idx="271">
                  <c:v>17565.920170720161</c:v>
                </c:pt>
                <c:pt idx="272">
                  <c:v>15872.006908953408</c:v>
                </c:pt>
                <c:pt idx="273">
                  <c:v>16493.507484210553</c:v>
                </c:pt>
                <c:pt idx="274">
                  <c:v>19175.608600197891</c:v>
                </c:pt>
                <c:pt idx="275">
                  <c:v>18236.389895928532</c:v>
                </c:pt>
                <c:pt idx="276">
                  <c:v>18625.528635495779</c:v>
                </c:pt>
                <c:pt idx="277">
                  <c:v>18352.283545064067</c:v>
                </c:pt>
                <c:pt idx="278">
                  <c:v>18812.710459065653</c:v>
                </c:pt>
                <c:pt idx="279">
                  <c:v>16680.589540639561</c:v>
                </c:pt>
                <c:pt idx="280">
                  <c:v>17214.766314531335</c:v>
                </c:pt>
                <c:pt idx="281">
                  <c:v>16748.152762809281</c:v>
                </c:pt>
                <c:pt idx="282">
                  <c:v>15953.615294154737</c:v>
                </c:pt>
                <c:pt idx="283">
                  <c:v>15345.513323229734</c:v>
                </c:pt>
                <c:pt idx="284">
                  <c:v>12823.200476567146</c:v>
                </c:pt>
                <c:pt idx="285">
                  <c:v>12799.343114233643</c:v>
                </c:pt>
                <c:pt idx="286">
                  <c:v>13745.805865911736</c:v>
                </c:pt>
                <c:pt idx="287">
                  <c:v>15575.28489823322</c:v>
                </c:pt>
                <c:pt idx="288">
                  <c:v>17018.940973937853</c:v>
                </c:pt>
                <c:pt idx="289">
                  <c:v>18260.901056560589</c:v>
                </c:pt>
                <c:pt idx="290">
                  <c:v>20923.528424913486</c:v>
                </c:pt>
                <c:pt idx="291">
                  <c:v>19758.21097701773</c:v>
                </c:pt>
                <c:pt idx="292">
                  <c:v>19321.724437848603</c:v>
                </c:pt>
                <c:pt idx="293">
                  <c:v>19589.853042293864</c:v>
                </c:pt>
                <c:pt idx="294">
                  <c:v>19645.295443760835</c:v>
                </c:pt>
                <c:pt idx="295">
                  <c:v>17516.067819511205</c:v>
                </c:pt>
                <c:pt idx="296">
                  <c:v>18370.134646043869</c:v>
                </c:pt>
                <c:pt idx="297">
                  <c:v>19980.329213468234</c:v>
                </c:pt>
                <c:pt idx="298">
                  <c:v>16931.151240127278</c:v>
                </c:pt>
                <c:pt idx="299">
                  <c:v>16090.34785249754</c:v>
                </c:pt>
                <c:pt idx="300">
                  <c:v>14992.414870299419</c:v>
                </c:pt>
                <c:pt idx="301">
                  <c:v>15227.882679554861</c:v>
                </c:pt>
                <c:pt idx="302">
                  <c:v>17769.027838375037</c:v>
                </c:pt>
                <c:pt idx="303">
                  <c:v>15987.089453479524</c:v>
                </c:pt>
                <c:pt idx="304">
                  <c:v>15141.971598494161</c:v>
                </c:pt>
                <c:pt idx="305">
                  <c:v>16262.015258525449</c:v>
                </c:pt>
                <c:pt idx="306">
                  <c:v>15133.603730684006</c:v>
                </c:pt>
                <c:pt idx="307">
                  <c:v>17654.260634436625</c:v>
                </c:pt>
                <c:pt idx="308">
                  <c:v>15373.156084654112</c:v>
                </c:pt>
                <c:pt idx="309">
                  <c:v>15699.129183532008</c:v>
                </c:pt>
                <c:pt idx="310">
                  <c:v>15987.742907695496</c:v>
                </c:pt>
                <c:pt idx="311">
                  <c:v>12711.310190979071</c:v>
                </c:pt>
                <c:pt idx="312">
                  <c:v>12563.200668246842</c:v>
                </c:pt>
                <c:pt idx="313">
                  <c:v>13703.857454201981</c:v>
                </c:pt>
                <c:pt idx="314">
                  <c:v>12578.092092514929</c:v>
                </c:pt>
                <c:pt idx="315">
                  <c:v>16119.827194270863</c:v>
                </c:pt>
                <c:pt idx="316">
                  <c:v>17389.00675255858</c:v>
                </c:pt>
                <c:pt idx="317">
                  <c:v>19766.106226387932</c:v>
                </c:pt>
                <c:pt idx="318">
                  <c:v>18724.743755948402</c:v>
                </c:pt>
                <c:pt idx="319">
                  <c:v>16866.88983002412</c:v>
                </c:pt>
                <c:pt idx="320">
                  <c:v>17013.857039667564</c:v>
                </c:pt>
                <c:pt idx="321">
                  <c:v>17132.288195341116</c:v>
                </c:pt>
                <c:pt idx="322">
                  <c:v>14343.657220952036</c:v>
                </c:pt>
                <c:pt idx="323">
                  <c:v>16825.623873686502</c:v>
                </c:pt>
                <c:pt idx="324">
                  <c:v>17912.005277694749</c:v>
                </c:pt>
                <c:pt idx="325">
                  <c:v>17823.14285706979</c:v>
                </c:pt>
                <c:pt idx="326">
                  <c:v>14181.559302919903</c:v>
                </c:pt>
                <c:pt idx="327">
                  <c:v>13738.88509936045</c:v>
                </c:pt>
                <c:pt idx="328">
                  <c:v>14306.935814740129</c:v>
                </c:pt>
                <c:pt idx="329">
                  <c:v>14485.91995622879</c:v>
                </c:pt>
                <c:pt idx="330">
                  <c:v>15757.295857201645</c:v>
                </c:pt>
                <c:pt idx="331">
                  <c:v>17362.413738314768</c:v>
                </c:pt>
                <c:pt idx="332">
                  <c:v>18748.635830476771</c:v>
                </c:pt>
                <c:pt idx="333">
                  <c:v>18456.323816950844</c:v>
                </c:pt>
                <c:pt idx="334">
                  <c:v>16846.876329126735</c:v>
                </c:pt>
                <c:pt idx="335">
                  <c:v>17761.712124229263</c:v>
                </c:pt>
                <c:pt idx="336">
                  <c:v>19767.452423475839</c:v>
                </c:pt>
                <c:pt idx="337">
                  <c:v>21592.941522140714</c:v>
                </c:pt>
                <c:pt idx="338">
                  <c:v>21957.282379116827</c:v>
                </c:pt>
                <c:pt idx="339">
                  <c:v>24333.78060753124</c:v>
                </c:pt>
                <c:pt idx="340">
                  <c:v>26270.757652097062</c:v>
                </c:pt>
                <c:pt idx="341">
                  <c:v>19904.03362374063</c:v>
                </c:pt>
                <c:pt idx="342">
                  <c:v>18023.006663633878</c:v>
                </c:pt>
                <c:pt idx="343">
                  <c:v>17955.86236893342</c:v>
                </c:pt>
                <c:pt idx="344">
                  <c:v>16094.225343374459</c:v>
                </c:pt>
                <c:pt idx="345">
                  <c:v>15383.314499191596</c:v>
                </c:pt>
                <c:pt idx="346">
                  <c:v>17140.468915646259</c:v>
                </c:pt>
                <c:pt idx="347">
                  <c:v>17650.807683179744</c:v>
                </c:pt>
                <c:pt idx="348">
                  <c:v>18814.089142353983</c:v>
                </c:pt>
                <c:pt idx="349">
                  <c:v>17297.822811492071</c:v>
                </c:pt>
                <c:pt idx="350">
                  <c:v>17692.000257409687</c:v>
                </c:pt>
                <c:pt idx="351">
                  <c:v>18569.477836155776</c:v>
                </c:pt>
                <c:pt idx="352">
                  <c:v>18276.947768326012</c:v>
                </c:pt>
                <c:pt idx="353">
                  <c:v>18686.64174557049</c:v>
                </c:pt>
                <c:pt idx="354">
                  <c:v>18484.444045751843</c:v>
                </c:pt>
                <c:pt idx="355">
                  <c:v>17819.28900985064</c:v>
                </c:pt>
                <c:pt idx="356">
                  <c:v>16379.131336647491</c:v>
                </c:pt>
                <c:pt idx="357">
                  <c:v>19668.407551036089</c:v>
                </c:pt>
                <c:pt idx="358">
                  <c:v>19205.599570581289</c:v>
                </c:pt>
                <c:pt idx="359">
                  <c:v>19123.489322606791</c:v>
                </c:pt>
                <c:pt idx="360">
                  <c:v>19434.714135607501</c:v>
                </c:pt>
                <c:pt idx="361">
                  <c:v>18813.062824271248</c:v>
                </c:pt>
                <c:pt idx="362">
                  <c:v>15724.904872079598</c:v>
                </c:pt>
              </c:numCache>
            </c:numRef>
          </c:val>
          <c:smooth val="0"/>
          <c:extLst>
            <c:ext xmlns:c16="http://schemas.microsoft.com/office/drawing/2014/chart" uri="{C3380CC4-5D6E-409C-BE32-E72D297353CC}">
              <c16:uniqueId val="{00000000-7928-47B0-833A-92135CB04DAA}"/>
            </c:ext>
          </c:extLst>
        </c:ser>
        <c:ser>
          <c:idx val="3"/>
          <c:order val="1"/>
          <c:tx>
            <c:strRef>
              <c:f>'Daily Charts'!$AJ$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J$3:$AJ$368</c:f>
              <c:numCache>
                <c:formatCode>#,##0</c:formatCode>
                <c:ptCount val="366"/>
                <c:pt idx="0">
                  <c:v>-24805.367747527067</c:v>
                </c:pt>
                <c:pt idx="1">
                  <c:v>-26978.893385321793</c:v>
                </c:pt>
                <c:pt idx="2">
                  <c:v>-27882.752725049482</c:v>
                </c:pt>
                <c:pt idx="3">
                  <c:v>-30280.91468351366</c:v>
                </c:pt>
                <c:pt idx="4">
                  <c:v>-30294.947061178078</c:v>
                </c:pt>
                <c:pt idx="5">
                  <c:v>-26967.500217465738</c:v>
                </c:pt>
                <c:pt idx="6">
                  <c:v>-25438.780748318026</c:v>
                </c:pt>
                <c:pt idx="7">
                  <c:v>-24137.691154013115</c:v>
                </c:pt>
                <c:pt idx="8">
                  <c:v>-19442.210904463216</c:v>
                </c:pt>
                <c:pt idx="9">
                  <c:v>-21151.108285701066</c:v>
                </c:pt>
                <c:pt idx="10">
                  <c:v>-21282.531669327745</c:v>
                </c:pt>
                <c:pt idx="11">
                  <c:v>-20672.955020547841</c:v>
                </c:pt>
                <c:pt idx="12">
                  <c:v>-22705.47833515027</c:v>
                </c:pt>
                <c:pt idx="13">
                  <c:v>-21796.113833736392</c:v>
                </c:pt>
                <c:pt idx="14">
                  <c:v>-22640.423434207816</c:v>
                </c:pt>
                <c:pt idx="15">
                  <c:v>-26518.98147650719</c:v>
                </c:pt>
                <c:pt idx="16">
                  <c:v>-23789.304072804793</c:v>
                </c:pt>
                <c:pt idx="17">
                  <c:v>-26775.210017833811</c:v>
                </c:pt>
                <c:pt idx="18">
                  <c:v>-28411.15819793531</c:v>
                </c:pt>
                <c:pt idx="19">
                  <c:v>-25914.216540240515</c:v>
                </c:pt>
                <c:pt idx="20">
                  <c:v>-22458.150569119207</c:v>
                </c:pt>
                <c:pt idx="21">
                  <c:v>-29999.158256735289</c:v>
                </c:pt>
                <c:pt idx="22">
                  <c:v>-31739.842157797179</c:v>
                </c:pt>
                <c:pt idx="23">
                  <c:v>-30437.703228058836</c:v>
                </c:pt>
                <c:pt idx="24">
                  <c:v>-27049.785407611613</c:v>
                </c:pt>
                <c:pt idx="25">
                  <c:v>-28366.987267372759</c:v>
                </c:pt>
                <c:pt idx="26">
                  <c:v>-28263.588464504377</c:v>
                </c:pt>
                <c:pt idx="27">
                  <c:v>-28649.639349566078</c:v>
                </c:pt>
                <c:pt idx="28">
                  <c:v>-31538.192324012532</c:v>
                </c:pt>
                <c:pt idx="29">
                  <c:v>-29382.397631392247</c:v>
                </c:pt>
                <c:pt idx="30">
                  <c:v>-28694.755246276229</c:v>
                </c:pt>
                <c:pt idx="31">
                  <c:v>-29118.393364880147</c:v>
                </c:pt>
                <c:pt idx="32">
                  <c:v>-28544.742119182039</c:v>
                </c:pt>
                <c:pt idx="33">
                  <c:v>-23837.263129858809</c:v>
                </c:pt>
                <c:pt idx="34">
                  <c:v>-19551.71301329842</c:v>
                </c:pt>
                <c:pt idx="35">
                  <c:v>-26024.497494022409</c:v>
                </c:pt>
                <c:pt idx="36">
                  <c:v>-24186.58419816547</c:v>
                </c:pt>
                <c:pt idx="37">
                  <c:v>-27185.702962011073</c:v>
                </c:pt>
                <c:pt idx="38">
                  <c:v>-28835.205562273073</c:v>
                </c:pt>
                <c:pt idx="39">
                  <c:v>-27162.810231545325</c:v>
                </c:pt>
                <c:pt idx="40">
                  <c:v>-24260.339390174249</c:v>
                </c:pt>
                <c:pt idx="41">
                  <c:v>-24400.423814238955</c:v>
                </c:pt>
                <c:pt idx="42">
                  <c:v>-30796.698898795734</c:v>
                </c:pt>
                <c:pt idx="43">
                  <c:v>-31412.439982793923</c:v>
                </c:pt>
                <c:pt idx="44">
                  <c:v>-25934.230156420865</c:v>
                </c:pt>
                <c:pt idx="45">
                  <c:v>-27743.373921387541</c:v>
                </c:pt>
                <c:pt idx="46">
                  <c:v>-26715.648952130738</c:v>
                </c:pt>
                <c:pt idx="47">
                  <c:v>-26337.387321325583</c:v>
                </c:pt>
                <c:pt idx="48">
                  <c:v>-23957.670292494528</c:v>
                </c:pt>
                <c:pt idx="49">
                  <c:v>-25225.480339806047</c:v>
                </c:pt>
                <c:pt idx="50">
                  <c:v>-23976.940255996687</c:v>
                </c:pt>
                <c:pt idx="51">
                  <c:v>-20168.635527049653</c:v>
                </c:pt>
                <c:pt idx="52">
                  <c:v>-25817.010017872733</c:v>
                </c:pt>
                <c:pt idx="53">
                  <c:v>-24185.517254261358</c:v>
                </c:pt>
                <c:pt idx="54">
                  <c:v>-23422.898610955323</c:v>
                </c:pt>
                <c:pt idx="55">
                  <c:v>-20718.534728072635</c:v>
                </c:pt>
                <c:pt idx="56">
                  <c:v>-22664.113444522605</c:v>
                </c:pt>
                <c:pt idx="57">
                  <c:v>-25984.684455337443</c:v>
                </c:pt>
                <c:pt idx="58">
                  <c:v>-22959.520493149932</c:v>
                </c:pt>
                <c:pt idx="59">
                  <c:v>-27929.247431245112</c:v>
                </c:pt>
                <c:pt idx="60">
                  <c:v>-28614.901347416064</c:v>
                </c:pt>
                <c:pt idx="61">
                  <c:v>-24573.239133266332</c:v>
                </c:pt>
                <c:pt idx="62">
                  <c:v>-25933.954395065317</c:v>
                </c:pt>
                <c:pt idx="63">
                  <c:v>-29995.695892841417</c:v>
                </c:pt>
                <c:pt idx="64">
                  <c:v>-30201.999377088683</c:v>
                </c:pt>
                <c:pt idx="65">
                  <c:v>-25267.693160608822</c:v>
                </c:pt>
                <c:pt idx="66">
                  <c:v>-25428.485674047828</c:v>
                </c:pt>
                <c:pt idx="67">
                  <c:v>-21901.428460337964</c:v>
                </c:pt>
                <c:pt idx="68">
                  <c:v>-21596.468645615503</c:v>
                </c:pt>
                <c:pt idx="69">
                  <c:v>-23973.105258226697</c:v>
                </c:pt>
                <c:pt idx="70">
                  <c:v>-27410.728956633644</c:v>
                </c:pt>
                <c:pt idx="71">
                  <c:v>-26884.346562971496</c:v>
                </c:pt>
                <c:pt idx="72">
                  <c:v>-25946.102121921405</c:v>
                </c:pt>
                <c:pt idx="73">
                  <c:v>-25208.790631996453</c:v>
                </c:pt>
                <c:pt idx="74">
                  <c:v>-24200.623679625573</c:v>
                </c:pt>
                <c:pt idx="75">
                  <c:v>-22795.667196156515</c:v>
                </c:pt>
                <c:pt idx="76">
                  <c:v>-22226.047340661313</c:v>
                </c:pt>
                <c:pt idx="77">
                  <c:v>-23170.370137191669</c:v>
                </c:pt>
                <c:pt idx="78">
                  <c:v>-22244.561442279468</c:v>
                </c:pt>
                <c:pt idx="79">
                  <c:v>-25040.686466907951</c:v>
                </c:pt>
                <c:pt idx="80">
                  <c:v>-22451.006996429824</c:v>
                </c:pt>
                <c:pt idx="81">
                  <c:v>-22530.446495084507</c:v>
                </c:pt>
                <c:pt idx="82">
                  <c:v>-28135.980546562976</c:v>
                </c:pt>
                <c:pt idx="83">
                  <c:v>-26232.736006620853</c:v>
                </c:pt>
                <c:pt idx="84">
                  <c:v>-27537.546335288713</c:v>
                </c:pt>
                <c:pt idx="85">
                  <c:v>-26263.478278127983</c:v>
                </c:pt>
                <c:pt idx="86">
                  <c:v>-26401.40569018343</c:v>
                </c:pt>
                <c:pt idx="87">
                  <c:v>-24008.413033397286</c:v>
                </c:pt>
                <c:pt idx="88">
                  <c:v>-22663.100359158085</c:v>
                </c:pt>
                <c:pt idx="89">
                  <c:v>-19445.518170276933</c:v>
                </c:pt>
                <c:pt idx="90">
                  <c:v>-21291.01365824401</c:v>
                </c:pt>
                <c:pt idx="91">
                  <c:v>-22768.859001714336</c:v>
                </c:pt>
                <c:pt idx="92">
                  <c:v>-23912.21888663101</c:v>
                </c:pt>
                <c:pt idx="93">
                  <c:v>-21418.305797733414</c:v>
                </c:pt>
                <c:pt idx="94">
                  <c:v>-22966.601837892635</c:v>
                </c:pt>
                <c:pt idx="95">
                  <c:v>-21703.264016005669</c:v>
                </c:pt>
                <c:pt idx="96">
                  <c:v>-20508.370552395059</c:v>
                </c:pt>
                <c:pt idx="97">
                  <c:v>-23001.148862455389</c:v>
                </c:pt>
                <c:pt idx="98">
                  <c:v>-22124.164177513492</c:v>
                </c:pt>
                <c:pt idx="99">
                  <c:v>-23972.289136379448</c:v>
                </c:pt>
                <c:pt idx="100">
                  <c:v>-31546.709048887049</c:v>
                </c:pt>
                <c:pt idx="101">
                  <c:v>-30399.561353854355</c:v>
                </c:pt>
                <c:pt idx="102">
                  <c:v>-23522.288536431486</c:v>
                </c:pt>
                <c:pt idx="103">
                  <c:v>-25874.466523976156</c:v>
                </c:pt>
                <c:pt idx="104">
                  <c:v>-26042.082397576167</c:v>
                </c:pt>
                <c:pt idx="105">
                  <c:v>-25433.902377907609</c:v>
                </c:pt>
                <c:pt idx="106">
                  <c:v>-25603.004300267952</c:v>
                </c:pt>
                <c:pt idx="107">
                  <c:v>-26897.052286381018</c:v>
                </c:pt>
                <c:pt idx="108">
                  <c:v>-25289.40119701995</c:v>
                </c:pt>
                <c:pt idx="109">
                  <c:v>-25127.689588368165</c:v>
                </c:pt>
                <c:pt idx="110">
                  <c:v>-20599.743242020584</c:v>
                </c:pt>
                <c:pt idx="111">
                  <c:v>-19258.948494962879</c:v>
                </c:pt>
                <c:pt idx="112">
                  <c:v>-21368.415291405789</c:v>
                </c:pt>
                <c:pt idx="113">
                  <c:v>-16745.353522517649</c:v>
                </c:pt>
                <c:pt idx="114">
                  <c:v>-17604.08769120209</c:v>
                </c:pt>
                <c:pt idx="115">
                  <c:v>-16823.496519675802</c:v>
                </c:pt>
                <c:pt idx="116">
                  <c:v>-19617.207775563249</c:v>
                </c:pt>
                <c:pt idx="117">
                  <c:v>-15318.477112501614</c:v>
                </c:pt>
                <c:pt idx="118">
                  <c:v>-12621.978951631685</c:v>
                </c:pt>
                <c:pt idx="119">
                  <c:v>-12192.167070746436</c:v>
                </c:pt>
                <c:pt idx="120">
                  <c:v>-17641.121904559837</c:v>
                </c:pt>
                <c:pt idx="121">
                  <c:v>-22645.729533022331</c:v>
                </c:pt>
                <c:pt idx="122">
                  <c:v>-17899.625744287245</c:v>
                </c:pt>
                <c:pt idx="123">
                  <c:v>-17295.189893364477</c:v>
                </c:pt>
                <c:pt idx="124">
                  <c:v>-15343.621659706541</c:v>
                </c:pt>
                <c:pt idx="125">
                  <c:v>-16029.345386837749</c:v>
                </c:pt>
                <c:pt idx="126">
                  <c:v>-18742.423008747159</c:v>
                </c:pt>
                <c:pt idx="127">
                  <c:v>-23356.267149922194</c:v>
                </c:pt>
                <c:pt idx="128">
                  <c:v>-26585.506645410707</c:v>
                </c:pt>
                <c:pt idx="129">
                  <c:v>-22623.925340257028</c:v>
                </c:pt>
                <c:pt idx="130">
                  <c:v>-28458.138670813947</c:v>
                </c:pt>
                <c:pt idx="131">
                  <c:v>-22544.356992442492</c:v>
                </c:pt>
                <c:pt idx="132">
                  <c:v>-18919.125388617416</c:v>
                </c:pt>
                <c:pt idx="133">
                  <c:v>-19058.242357362127</c:v>
                </c:pt>
                <c:pt idx="134">
                  <c:v>-18278.526243508171</c:v>
                </c:pt>
                <c:pt idx="135">
                  <c:v>-22102.002397287983</c:v>
                </c:pt>
                <c:pt idx="136">
                  <c:v>-17614.751680895806</c:v>
                </c:pt>
                <c:pt idx="137">
                  <c:v>-17698.493403058848</c:v>
                </c:pt>
                <c:pt idx="138">
                  <c:v>-15401.23458767937</c:v>
                </c:pt>
                <c:pt idx="139">
                  <c:v>-15823.965870963471</c:v>
                </c:pt>
                <c:pt idx="140">
                  <c:v>-15925.404988659324</c:v>
                </c:pt>
                <c:pt idx="141">
                  <c:v>-18460.736184821038</c:v>
                </c:pt>
                <c:pt idx="142">
                  <c:v>-18013.12215570331</c:v>
                </c:pt>
                <c:pt idx="143">
                  <c:v>-15930.689120595269</c:v>
                </c:pt>
                <c:pt idx="144">
                  <c:v>-14097.500310729281</c:v>
                </c:pt>
                <c:pt idx="145">
                  <c:v>-12832.207446575343</c:v>
                </c:pt>
                <c:pt idx="146">
                  <c:v>-14995.103276536482</c:v>
                </c:pt>
                <c:pt idx="147">
                  <c:v>-16313.42277541815</c:v>
                </c:pt>
                <c:pt idx="148">
                  <c:v>-13123.01543247512</c:v>
                </c:pt>
                <c:pt idx="149">
                  <c:v>-13004.580475196311</c:v>
                </c:pt>
                <c:pt idx="150">
                  <c:v>-12566.675223644217</c:v>
                </c:pt>
                <c:pt idx="151">
                  <c:v>-11820.660173332541</c:v>
                </c:pt>
                <c:pt idx="152">
                  <c:v>-10901.81628881239</c:v>
                </c:pt>
                <c:pt idx="153">
                  <c:v>-10438.978157294712</c:v>
                </c:pt>
                <c:pt idx="154">
                  <c:v>-11457.440860169148</c:v>
                </c:pt>
                <c:pt idx="155">
                  <c:v>-11497.683153543898</c:v>
                </c:pt>
                <c:pt idx="156">
                  <c:v>-14164.705078208424</c:v>
                </c:pt>
                <c:pt idx="157">
                  <c:v>-15433.573758518465</c:v>
                </c:pt>
                <c:pt idx="158">
                  <c:v>-14638.874655419566</c:v>
                </c:pt>
                <c:pt idx="159">
                  <c:v>-12264.377138752823</c:v>
                </c:pt>
                <c:pt idx="160">
                  <c:v>-11165.807414868748</c:v>
                </c:pt>
                <c:pt idx="161">
                  <c:v>-14225.121112909739</c:v>
                </c:pt>
                <c:pt idx="162">
                  <c:v>-14111.382143277611</c:v>
                </c:pt>
                <c:pt idx="163">
                  <c:v>-11779.062627124138</c:v>
                </c:pt>
                <c:pt idx="164">
                  <c:v>-11498.838986694424</c:v>
                </c:pt>
                <c:pt idx="165">
                  <c:v>-12899.738360578094</c:v>
                </c:pt>
                <c:pt idx="166">
                  <c:v>-13384.671792784999</c:v>
                </c:pt>
                <c:pt idx="167">
                  <c:v>-12310.957173038936</c:v>
                </c:pt>
                <c:pt idx="168">
                  <c:v>-13647.053342296269</c:v>
                </c:pt>
                <c:pt idx="169">
                  <c:v>-14918.518728788336</c:v>
                </c:pt>
                <c:pt idx="170">
                  <c:v>-13084.061405316557</c:v>
                </c:pt>
                <c:pt idx="171">
                  <c:v>-15017.003496447942</c:v>
                </c:pt>
                <c:pt idx="172">
                  <c:v>-13195.391866694126</c:v>
                </c:pt>
                <c:pt idx="173">
                  <c:v>-12954.618904193314</c:v>
                </c:pt>
                <c:pt idx="174">
                  <c:v>-11437.095506570313</c:v>
                </c:pt>
                <c:pt idx="175">
                  <c:v>-13155.497781175371</c:v>
                </c:pt>
                <c:pt idx="176">
                  <c:v>-14207.392688764916</c:v>
                </c:pt>
                <c:pt idx="177">
                  <c:v>-14845.507180843335</c:v>
                </c:pt>
                <c:pt idx="178">
                  <c:v>-15901.820810270796</c:v>
                </c:pt>
                <c:pt idx="179">
                  <c:v>-14851.087800465481</c:v>
                </c:pt>
                <c:pt idx="180">
                  <c:v>-14946.926961950319</c:v>
                </c:pt>
                <c:pt idx="181">
                  <c:v>-13038.674076499528</c:v>
                </c:pt>
                <c:pt idx="182">
                  <c:v>-18703.778161387065</c:v>
                </c:pt>
                <c:pt idx="183">
                  <c:v>-17864.33925046564</c:v>
                </c:pt>
                <c:pt idx="184">
                  <c:v>-14116.432790084858</c:v>
                </c:pt>
                <c:pt idx="185">
                  <c:v>-16658.415168882697</c:v>
                </c:pt>
                <c:pt idx="186">
                  <c:v>-18351.73609468629</c:v>
                </c:pt>
                <c:pt idx="187">
                  <c:v>-19994.864435819156</c:v>
                </c:pt>
                <c:pt idx="188">
                  <c:v>-17734.358012220418</c:v>
                </c:pt>
                <c:pt idx="189">
                  <c:v>-14711.79416077068</c:v>
                </c:pt>
                <c:pt idx="190">
                  <c:v>-12172.219909731666</c:v>
                </c:pt>
                <c:pt idx="191">
                  <c:v>-12410.928241057114</c:v>
                </c:pt>
                <c:pt idx="192">
                  <c:v>-14296.5027102439</c:v>
                </c:pt>
                <c:pt idx="193">
                  <c:v>-19043.845098838221</c:v>
                </c:pt>
                <c:pt idx="194">
                  <c:v>-17513.896461076318</c:v>
                </c:pt>
                <c:pt idx="195">
                  <c:v>-12274.027363818319</c:v>
                </c:pt>
                <c:pt idx="196">
                  <c:v>-16953.757388197162</c:v>
                </c:pt>
                <c:pt idx="197">
                  <c:v>-20741.788698257649</c:v>
                </c:pt>
                <c:pt idx="198">
                  <c:v>-21891.515245663923</c:v>
                </c:pt>
                <c:pt idx="199">
                  <c:v>-19584.755405506487</c:v>
                </c:pt>
                <c:pt idx="200">
                  <c:v>-18455.496585027409</c:v>
                </c:pt>
                <c:pt idx="201">
                  <c:v>-19874.340375314499</c:v>
                </c:pt>
                <c:pt idx="202">
                  <c:v>-19227.009485842344</c:v>
                </c:pt>
                <c:pt idx="203">
                  <c:v>-18290.837766763616</c:v>
                </c:pt>
                <c:pt idx="204">
                  <c:v>-22742.948925305915</c:v>
                </c:pt>
                <c:pt idx="205">
                  <c:v>-22553.385145969256</c:v>
                </c:pt>
                <c:pt idx="206">
                  <c:v>-23281.295420335522</c:v>
                </c:pt>
                <c:pt idx="207">
                  <c:v>-24424.642751599895</c:v>
                </c:pt>
                <c:pt idx="208">
                  <c:v>-22350.640894529468</c:v>
                </c:pt>
                <c:pt idx="209">
                  <c:v>-21007.183648042421</c:v>
                </c:pt>
                <c:pt idx="210">
                  <c:v>-20022.7433090138</c:v>
                </c:pt>
                <c:pt idx="211">
                  <c:v>-21593.21966248289</c:v>
                </c:pt>
                <c:pt idx="212">
                  <c:v>-22175.577304276245</c:v>
                </c:pt>
                <c:pt idx="213">
                  <c:v>-23755.674480510515</c:v>
                </c:pt>
                <c:pt idx="214">
                  <c:v>-25615.645969659359</c:v>
                </c:pt>
                <c:pt idx="215">
                  <c:v>-21836.117769489108</c:v>
                </c:pt>
                <c:pt idx="216">
                  <c:v>-22467.239578014978</c:v>
                </c:pt>
                <c:pt idx="217">
                  <c:v>-20962.717190660816</c:v>
                </c:pt>
                <c:pt idx="218">
                  <c:v>-22233.69533201163</c:v>
                </c:pt>
                <c:pt idx="219">
                  <c:v>-20786.04933628716</c:v>
                </c:pt>
                <c:pt idx="220">
                  <c:v>-19739.728775387288</c:v>
                </c:pt>
                <c:pt idx="221">
                  <c:v>-21712.750556168008</c:v>
                </c:pt>
                <c:pt idx="222">
                  <c:v>-23625.515026582078</c:v>
                </c:pt>
                <c:pt idx="223">
                  <c:v>-23237.299917629836</c:v>
                </c:pt>
                <c:pt idx="224">
                  <c:v>-25773.089224029296</c:v>
                </c:pt>
                <c:pt idx="225">
                  <c:v>-26931.592883460566</c:v>
                </c:pt>
                <c:pt idx="226">
                  <c:v>-32119.865186992749</c:v>
                </c:pt>
                <c:pt idx="227">
                  <c:v>-28341.383379328985</c:v>
                </c:pt>
                <c:pt idx="228">
                  <c:v>-21121.563566411947</c:v>
                </c:pt>
                <c:pt idx="229">
                  <c:v>-19735.470114901527</c:v>
                </c:pt>
                <c:pt idx="230">
                  <c:v>-21474.553597343467</c:v>
                </c:pt>
                <c:pt idx="231">
                  <c:v>-26794.956319721801</c:v>
                </c:pt>
                <c:pt idx="232">
                  <c:v>-28604.580113736953</c:v>
                </c:pt>
                <c:pt idx="233">
                  <c:v>-27192.092633562672</c:v>
                </c:pt>
                <c:pt idx="234">
                  <c:v>-28940.031331425496</c:v>
                </c:pt>
                <c:pt idx="235">
                  <c:v>-30409.201087473764</c:v>
                </c:pt>
                <c:pt idx="236">
                  <c:v>-28268.938978360446</c:v>
                </c:pt>
                <c:pt idx="237">
                  <c:v>-29993.560612458448</c:v>
                </c:pt>
                <c:pt idx="238">
                  <c:v>-33237.539178785606</c:v>
                </c:pt>
                <c:pt idx="239">
                  <c:v>-32137.039498915328</c:v>
                </c:pt>
                <c:pt idx="240">
                  <c:v>-30180.115310376372</c:v>
                </c:pt>
                <c:pt idx="241">
                  <c:v>-25368.475656409857</c:v>
                </c:pt>
                <c:pt idx="242">
                  <c:v>-26019.926301979871</c:v>
                </c:pt>
                <c:pt idx="243">
                  <c:v>-27450.71131397082</c:v>
                </c:pt>
                <c:pt idx="244">
                  <c:v>-27143.975555330027</c:v>
                </c:pt>
                <c:pt idx="245">
                  <c:v>-29382.590966525728</c:v>
                </c:pt>
                <c:pt idx="246">
                  <c:v>-31619.236451735709</c:v>
                </c:pt>
                <c:pt idx="247">
                  <c:v>-28299.757008512715</c:v>
                </c:pt>
                <c:pt idx="248">
                  <c:v>-30121.439832436736</c:v>
                </c:pt>
                <c:pt idx="249">
                  <c:v>-33327.615411360195</c:v>
                </c:pt>
                <c:pt idx="250">
                  <c:v>-30795.010257416488</c:v>
                </c:pt>
                <c:pt idx="251">
                  <c:v>-32762.837062672326</c:v>
                </c:pt>
                <c:pt idx="252">
                  <c:v>-32834.713814622162</c:v>
                </c:pt>
                <c:pt idx="253">
                  <c:v>-30404.536407937325</c:v>
                </c:pt>
                <c:pt idx="254">
                  <c:v>-33526.158552536588</c:v>
                </c:pt>
                <c:pt idx="255">
                  <c:v>-34020.967972580664</c:v>
                </c:pt>
                <c:pt idx="256">
                  <c:v>-32351.177277807728</c:v>
                </c:pt>
                <c:pt idx="257">
                  <c:v>-27748.516964195689</c:v>
                </c:pt>
                <c:pt idx="258">
                  <c:v>-31162.331756481213</c:v>
                </c:pt>
                <c:pt idx="259">
                  <c:v>-31973.982822523289</c:v>
                </c:pt>
                <c:pt idx="260">
                  <c:v>-32345.238639952397</c:v>
                </c:pt>
                <c:pt idx="261">
                  <c:v>-31620.209103755031</c:v>
                </c:pt>
                <c:pt idx="262">
                  <c:v>-32150.228406355131</c:v>
                </c:pt>
                <c:pt idx="263">
                  <c:v>-28401.459632428618</c:v>
                </c:pt>
                <c:pt idx="264">
                  <c:v>-25756.682212219977</c:v>
                </c:pt>
                <c:pt idx="265">
                  <c:v>-28047.352407536586</c:v>
                </c:pt>
                <c:pt idx="266">
                  <c:v>-29908.197517986235</c:v>
                </c:pt>
                <c:pt idx="267">
                  <c:v>-32100.021639778846</c:v>
                </c:pt>
                <c:pt idx="268">
                  <c:v>-31180.012333729945</c:v>
                </c:pt>
                <c:pt idx="269">
                  <c:v>-31873.106136716829</c:v>
                </c:pt>
                <c:pt idx="270">
                  <c:v>-31686.065247101942</c:v>
                </c:pt>
                <c:pt idx="271">
                  <c:v>-30145.612201513733</c:v>
                </c:pt>
                <c:pt idx="272">
                  <c:v>-28399.286502461731</c:v>
                </c:pt>
                <c:pt idx="273">
                  <c:v>-27843.633466962354</c:v>
                </c:pt>
                <c:pt idx="274">
                  <c:v>-31839.367077472281</c:v>
                </c:pt>
                <c:pt idx="275">
                  <c:v>-33734.360326534152</c:v>
                </c:pt>
                <c:pt idx="276">
                  <c:v>-33091.796577386922</c:v>
                </c:pt>
                <c:pt idx="277">
                  <c:v>-31109.676877818412</c:v>
                </c:pt>
                <c:pt idx="278">
                  <c:v>-32938.563918086067</c:v>
                </c:pt>
                <c:pt idx="279">
                  <c:v>-33072.648103268519</c:v>
                </c:pt>
                <c:pt idx="280">
                  <c:v>-34422.740786038441</c:v>
                </c:pt>
                <c:pt idx="281">
                  <c:v>-35831.294155457392</c:v>
                </c:pt>
                <c:pt idx="282">
                  <c:v>-33660.934019659413</c:v>
                </c:pt>
                <c:pt idx="283">
                  <c:v>-32285.190169207974</c:v>
                </c:pt>
                <c:pt idx="284">
                  <c:v>-32740.447968807432</c:v>
                </c:pt>
                <c:pt idx="285">
                  <c:v>-30361.437685449295</c:v>
                </c:pt>
                <c:pt idx="286">
                  <c:v>-31813.441383233789</c:v>
                </c:pt>
                <c:pt idx="287">
                  <c:v>-33372.898429974135</c:v>
                </c:pt>
                <c:pt idx="288">
                  <c:v>-33556.870157169571</c:v>
                </c:pt>
                <c:pt idx="289">
                  <c:v>-35421.949512058411</c:v>
                </c:pt>
                <c:pt idx="290">
                  <c:v>-38934.263039234625</c:v>
                </c:pt>
                <c:pt idx="291">
                  <c:v>-38568.94621922588</c:v>
                </c:pt>
                <c:pt idx="292">
                  <c:v>-38372.273104596708</c:v>
                </c:pt>
                <c:pt idx="293">
                  <c:v>-39152.143928625672</c:v>
                </c:pt>
                <c:pt idx="294">
                  <c:v>-43228.377015065271</c:v>
                </c:pt>
                <c:pt idx="295">
                  <c:v>-37240.967065589262</c:v>
                </c:pt>
                <c:pt idx="296">
                  <c:v>-37072.501131805875</c:v>
                </c:pt>
                <c:pt idx="297">
                  <c:v>-38967.866554756227</c:v>
                </c:pt>
                <c:pt idx="298">
                  <c:v>-34406.93716836028</c:v>
                </c:pt>
                <c:pt idx="299">
                  <c:v>-34450.805222961848</c:v>
                </c:pt>
                <c:pt idx="300">
                  <c:v>-35114.671816845468</c:v>
                </c:pt>
                <c:pt idx="301">
                  <c:v>-36510.730327208061</c:v>
                </c:pt>
                <c:pt idx="302">
                  <c:v>-42409.122626741606</c:v>
                </c:pt>
                <c:pt idx="303">
                  <c:v>-42337.032542673536</c:v>
                </c:pt>
                <c:pt idx="304">
                  <c:v>-40460.544159946367</c:v>
                </c:pt>
                <c:pt idx="305">
                  <c:v>-41418.947387647204</c:v>
                </c:pt>
                <c:pt idx="306">
                  <c:v>-34279.202842110673</c:v>
                </c:pt>
                <c:pt idx="307">
                  <c:v>-34363.120241807243</c:v>
                </c:pt>
                <c:pt idx="308">
                  <c:v>-36317.268183278589</c:v>
                </c:pt>
                <c:pt idx="309">
                  <c:v>-35180.669183090104</c:v>
                </c:pt>
                <c:pt idx="310">
                  <c:v>-32832.597272236279</c:v>
                </c:pt>
                <c:pt idx="311">
                  <c:v>-28328.522598020172</c:v>
                </c:pt>
                <c:pt idx="312">
                  <c:v>-31904.643044351222</c:v>
                </c:pt>
                <c:pt idx="313">
                  <c:v>-32655.358013053279</c:v>
                </c:pt>
                <c:pt idx="314">
                  <c:v>-29985.87294237304</c:v>
                </c:pt>
                <c:pt idx="315">
                  <c:v>-33093.925717601735</c:v>
                </c:pt>
                <c:pt idx="316">
                  <c:v>-34703.65097384515</c:v>
                </c:pt>
                <c:pt idx="317">
                  <c:v>-39051.597074929799</c:v>
                </c:pt>
                <c:pt idx="318">
                  <c:v>-38647.552579354007</c:v>
                </c:pt>
                <c:pt idx="319">
                  <c:v>-37002.723118997055</c:v>
                </c:pt>
                <c:pt idx="320">
                  <c:v>-35420.822084680934</c:v>
                </c:pt>
                <c:pt idx="321">
                  <c:v>-34242.297983536519</c:v>
                </c:pt>
                <c:pt idx="322">
                  <c:v>-36016.511929690518</c:v>
                </c:pt>
                <c:pt idx="323">
                  <c:v>-35342.577520779618</c:v>
                </c:pt>
                <c:pt idx="324">
                  <c:v>-38512.224335056439</c:v>
                </c:pt>
                <c:pt idx="325">
                  <c:v>-35100.176834170008</c:v>
                </c:pt>
                <c:pt idx="326">
                  <c:v>-35186.168416417488</c:v>
                </c:pt>
                <c:pt idx="327">
                  <c:v>-36272.989798395247</c:v>
                </c:pt>
                <c:pt idx="328">
                  <c:v>-33762.309670469011</c:v>
                </c:pt>
                <c:pt idx="329">
                  <c:v>-33669.763338690718</c:v>
                </c:pt>
                <c:pt idx="330">
                  <c:v>-31932.148491808111</c:v>
                </c:pt>
                <c:pt idx="331">
                  <c:v>-30909.415806191406</c:v>
                </c:pt>
                <c:pt idx="332">
                  <c:v>-32716.361140982826</c:v>
                </c:pt>
                <c:pt idx="333">
                  <c:v>-28410.86492932952</c:v>
                </c:pt>
                <c:pt idx="334">
                  <c:v>-25670.605034842931</c:v>
                </c:pt>
                <c:pt idx="335">
                  <c:v>-24070.653836384554</c:v>
                </c:pt>
                <c:pt idx="336">
                  <c:v>-26162.743944154041</c:v>
                </c:pt>
                <c:pt idx="337">
                  <c:v>-23701.111096794706</c:v>
                </c:pt>
                <c:pt idx="338">
                  <c:v>-23440.86559510091</c:v>
                </c:pt>
                <c:pt idx="339">
                  <c:v>-28605.044635522234</c:v>
                </c:pt>
                <c:pt idx="340">
                  <c:v>-30124.120343936629</c:v>
                </c:pt>
                <c:pt idx="341">
                  <c:v>-24194.368414962319</c:v>
                </c:pt>
                <c:pt idx="342">
                  <c:v>-21137.032768665897</c:v>
                </c:pt>
                <c:pt idx="343">
                  <c:v>-21386.258907321862</c:v>
                </c:pt>
                <c:pt idx="344">
                  <c:v>-22107.985767022627</c:v>
                </c:pt>
                <c:pt idx="345">
                  <c:v>-20637.495444799883</c:v>
                </c:pt>
                <c:pt idx="346">
                  <c:v>-21704.58738658037</c:v>
                </c:pt>
                <c:pt idx="347">
                  <c:v>-21376.761383479909</c:v>
                </c:pt>
                <c:pt idx="348">
                  <c:v>-23367.388842160879</c:v>
                </c:pt>
                <c:pt idx="349">
                  <c:v>-22246.012552691634</c:v>
                </c:pt>
                <c:pt idx="350">
                  <c:v>-22675.940433236519</c:v>
                </c:pt>
                <c:pt idx="351">
                  <c:v>-22865.742963555724</c:v>
                </c:pt>
                <c:pt idx="352">
                  <c:v>-22552.206980497642</c:v>
                </c:pt>
                <c:pt idx="353">
                  <c:v>-21084.013995903097</c:v>
                </c:pt>
                <c:pt idx="354">
                  <c:v>-22454.485238824956</c:v>
                </c:pt>
                <c:pt idx="355">
                  <c:v>-19947.478576622027</c:v>
                </c:pt>
                <c:pt idx="356">
                  <c:v>-18510.194500106292</c:v>
                </c:pt>
                <c:pt idx="357">
                  <c:v>-22277.184241094918</c:v>
                </c:pt>
                <c:pt idx="358">
                  <c:v>-25131.23453542748</c:v>
                </c:pt>
                <c:pt idx="359">
                  <c:v>-24926.497843100966</c:v>
                </c:pt>
                <c:pt idx="360">
                  <c:v>-29886.235020178188</c:v>
                </c:pt>
                <c:pt idx="361">
                  <c:v>-28866.38920952841</c:v>
                </c:pt>
                <c:pt idx="362">
                  <c:v>-22139.219045456251</c:v>
                </c:pt>
              </c:numCache>
            </c:numRef>
          </c:val>
          <c:smooth val="0"/>
          <c:extLst>
            <c:ext xmlns:c16="http://schemas.microsoft.com/office/drawing/2014/chart" uri="{C3380CC4-5D6E-409C-BE32-E72D297353CC}">
              <c16:uniqueId val="{00000001-7928-47B0-833A-92135CB04DAA}"/>
            </c:ext>
          </c:extLst>
        </c:ser>
        <c:ser>
          <c:idx val="7"/>
          <c:order val="2"/>
          <c:tx>
            <c:strRef>
              <c:f>'Daily Charts'!$AG$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G$3:$AG$368</c:f>
              <c:numCache>
                <c:formatCode>#,##0</c:formatCode>
                <c:ptCount val="366"/>
                <c:pt idx="0">
                  <c:v>290.53808719096349</c:v>
                </c:pt>
                <c:pt idx="1">
                  <c:v>293.11467694231317</c:v>
                </c:pt>
                <c:pt idx="2">
                  <c:v>287.83970885461656</c:v>
                </c:pt>
                <c:pt idx="3">
                  <c:v>290.78927614752047</c:v>
                </c:pt>
                <c:pt idx="4">
                  <c:v>287.78642634868021</c:v>
                </c:pt>
                <c:pt idx="5">
                  <c:v>285.25550731670461</c:v>
                </c:pt>
                <c:pt idx="6">
                  <c:v>284.31164578297535</c:v>
                </c:pt>
                <c:pt idx="7">
                  <c:v>284.04903914657478</c:v>
                </c:pt>
                <c:pt idx="8">
                  <c:v>312.50570320985611</c:v>
                </c:pt>
                <c:pt idx="9">
                  <c:v>357.68926824386392</c:v>
                </c:pt>
                <c:pt idx="10">
                  <c:v>373.46469589429876</c:v>
                </c:pt>
                <c:pt idx="11">
                  <c:v>424.86709054973238</c:v>
                </c:pt>
                <c:pt idx="12">
                  <c:v>404.30384915159021</c:v>
                </c:pt>
                <c:pt idx="13">
                  <c:v>409.09166289929766</c:v>
                </c:pt>
                <c:pt idx="14">
                  <c:v>427.3180858228036</c:v>
                </c:pt>
                <c:pt idx="15">
                  <c:v>408.1097424327566</c:v>
                </c:pt>
                <c:pt idx="16">
                  <c:v>408.46369050790508</c:v>
                </c:pt>
                <c:pt idx="17">
                  <c:v>403.12782812770985</c:v>
                </c:pt>
                <c:pt idx="18">
                  <c:v>405.64732947984191</c:v>
                </c:pt>
                <c:pt idx="19">
                  <c:v>423.79763453772455</c:v>
                </c:pt>
                <c:pt idx="20">
                  <c:v>414.22200704230988</c:v>
                </c:pt>
                <c:pt idx="21">
                  <c:v>406.34761384357654</c:v>
                </c:pt>
                <c:pt idx="22">
                  <c:v>419.40182779797732</c:v>
                </c:pt>
                <c:pt idx="23">
                  <c:v>395.2305995692895</c:v>
                </c:pt>
                <c:pt idx="24">
                  <c:v>403.95370696972304</c:v>
                </c:pt>
                <c:pt idx="25">
                  <c:v>391.77484846999027</c:v>
                </c:pt>
                <c:pt idx="26">
                  <c:v>402.98320418302546</c:v>
                </c:pt>
                <c:pt idx="27">
                  <c:v>405.75770038499576</c:v>
                </c:pt>
                <c:pt idx="28">
                  <c:v>408.70726767789972</c:v>
                </c:pt>
                <c:pt idx="29">
                  <c:v>406.26769008467215</c:v>
                </c:pt>
                <c:pt idx="30">
                  <c:v>402.59500306834644</c:v>
                </c:pt>
                <c:pt idx="31">
                  <c:v>402.56455592209716</c:v>
                </c:pt>
                <c:pt idx="32">
                  <c:v>403.10879866130392</c:v>
                </c:pt>
                <c:pt idx="33">
                  <c:v>398.67112709546387</c:v>
                </c:pt>
                <c:pt idx="34">
                  <c:v>414.27528954824618</c:v>
                </c:pt>
                <c:pt idx="35">
                  <c:v>415.40183395947156</c:v>
                </c:pt>
                <c:pt idx="36">
                  <c:v>405.54837625453172</c:v>
                </c:pt>
                <c:pt idx="37">
                  <c:v>393.44182972714117</c:v>
                </c:pt>
                <c:pt idx="38">
                  <c:v>402.95656293005732</c:v>
                </c:pt>
                <c:pt idx="39">
                  <c:v>405.97083040874111</c:v>
                </c:pt>
                <c:pt idx="40">
                  <c:v>405.12972799360335</c:v>
                </c:pt>
                <c:pt idx="41">
                  <c:v>407.49318772120762</c:v>
                </c:pt>
                <c:pt idx="42">
                  <c:v>400.19348440793055</c:v>
                </c:pt>
                <c:pt idx="43">
                  <c:v>405.83381825061906</c:v>
                </c:pt>
                <c:pt idx="44">
                  <c:v>408.93562127476974</c:v>
                </c:pt>
                <c:pt idx="45">
                  <c:v>409.43038740132135</c:v>
                </c:pt>
                <c:pt idx="46">
                  <c:v>403.22678135302004</c:v>
                </c:pt>
                <c:pt idx="47">
                  <c:v>402.63306200115824</c:v>
                </c:pt>
                <c:pt idx="48">
                  <c:v>405.32382855094289</c:v>
                </c:pt>
                <c:pt idx="49">
                  <c:v>400.39519675183226</c:v>
                </c:pt>
                <c:pt idx="50">
                  <c:v>406.17254275264304</c:v>
                </c:pt>
                <c:pt idx="51">
                  <c:v>411.82048838189399</c:v>
                </c:pt>
                <c:pt idx="52">
                  <c:v>395.11261687757332</c:v>
                </c:pt>
                <c:pt idx="53">
                  <c:v>413.5864228643552</c:v>
                </c:pt>
                <c:pt idx="54">
                  <c:v>404.17064288674948</c:v>
                </c:pt>
                <c:pt idx="55">
                  <c:v>417.84902333926152</c:v>
                </c:pt>
                <c:pt idx="56">
                  <c:v>410.81573255566605</c:v>
                </c:pt>
                <c:pt idx="57">
                  <c:v>404.04124251518982</c:v>
                </c:pt>
                <c:pt idx="58">
                  <c:v>405.26674015172529</c:v>
                </c:pt>
                <c:pt idx="59">
                  <c:v>404.32287861799614</c:v>
                </c:pt>
                <c:pt idx="60">
                  <c:v>404.41802595002514</c:v>
                </c:pt>
                <c:pt idx="61">
                  <c:v>419.82428195218688</c:v>
                </c:pt>
                <c:pt idx="62">
                  <c:v>402.4351555505375</c:v>
                </c:pt>
                <c:pt idx="63">
                  <c:v>401.90613638445546</c:v>
                </c:pt>
                <c:pt idx="64">
                  <c:v>402.76626826599903</c:v>
                </c:pt>
                <c:pt idx="65">
                  <c:v>405.75770038499576</c:v>
                </c:pt>
                <c:pt idx="66">
                  <c:v>416.1934597619541</c:v>
                </c:pt>
                <c:pt idx="67">
                  <c:v>409.72724707725229</c:v>
                </c:pt>
                <c:pt idx="68">
                  <c:v>414.75102620839198</c:v>
                </c:pt>
                <c:pt idx="69">
                  <c:v>409.79194726303217</c:v>
                </c:pt>
                <c:pt idx="70">
                  <c:v>415.05549767088542</c:v>
                </c:pt>
                <c:pt idx="71">
                  <c:v>415.33332788041042</c:v>
                </c:pt>
                <c:pt idx="72">
                  <c:v>419.37138065172809</c:v>
                </c:pt>
                <c:pt idx="73">
                  <c:v>409.09166289929755</c:v>
                </c:pt>
                <c:pt idx="74">
                  <c:v>423.41323931632695</c:v>
                </c:pt>
                <c:pt idx="75">
                  <c:v>421.86043485761087</c:v>
                </c:pt>
                <c:pt idx="76">
                  <c:v>413.54075214498113</c:v>
                </c:pt>
                <c:pt idx="77">
                  <c:v>422.24483007900869</c:v>
                </c:pt>
                <c:pt idx="78">
                  <c:v>413.03456833858598</c:v>
                </c:pt>
                <c:pt idx="79">
                  <c:v>400.95466306416375</c:v>
                </c:pt>
                <c:pt idx="80">
                  <c:v>418.36281893221894</c:v>
                </c:pt>
                <c:pt idx="81">
                  <c:v>412.81382652827847</c:v>
                </c:pt>
                <c:pt idx="82">
                  <c:v>412.16301877719894</c:v>
                </c:pt>
                <c:pt idx="83">
                  <c:v>418.92989703111283</c:v>
                </c:pt>
                <c:pt idx="84">
                  <c:v>409.2248691641384</c:v>
                </c:pt>
                <c:pt idx="85">
                  <c:v>410.74722647660502</c:v>
                </c:pt>
                <c:pt idx="86">
                  <c:v>397.19444050237132</c:v>
                </c:pt>
                <c:pt idx="87">
                  <c:v>425.43416864862621</c:v>
                </c:pt>
                <c:pt idx="88">
                  <c:v>414.08880077746915</c:v>
                </c:pt>
                <c:pt idx="89">
                  <c:v>417.08403878974701</c:v>
                </c:pt>
                <c:pt idx="90">
                  <c:v>420.22009485342824</c:v>
                </c:pt>
                <c:pt idx="91">
                  <c:v>420.85948492466406</c:v>
                </c:pt>
                <c:pt idx="92">
                  <c:v>422.27527722525809</c:v>
                </c:pt>
                <c:pt idx="93">
                  <c:v>430.86898425413182</c:v>
                </c:pt>
                <c:pt idx="94">
                  <c:v>430.16489399711611</c:v>
                </c:pt>
                <c:pt idx="95">
                  <c:v>425.65491045893378</c:v>
                </c:pt>
                <c:pt idx="96">
                  <c:v>419.74816408656346</c:v>
                </c:pt>
                <c:pt idx="97">
                  <c:v>404.47511434924274</c:v>
                </c:pt>
                <c:pt idx="98">
                  <c:v>428.10209983872386</c:v>
                </c:pt>
                <c:pt idx="99">
                  <c:v>427.99172893357007</c:v>
                </c:pt>
                <c:pt idx="100">
                  <c:v>419.30287457266712</c:v>
                </c:pt>
                <c:pt idx="101">
                  <c:v>407.04789820731122</c:v>
                </c:pt>
                <c:pt idx="102">
                  <c:v>417.39231614552153</c:v>
                </c:pt>
                <c:pt idx="103">
                  <c:v>423.64920469975914</c:v>
                </c:pt>
                <c:pt idx="104">
                  <c:v>415.29146305431772</c:v>
                </c:pt>
                <c:pt idx="105">
                  <c:v>423.82808168397389</c:v>
                </c:pt>
                <c:pt idx="106">
                  <c:v>422.94511444274326</c:v>
                </c:pt>
                <c:pt idx="107">
                  <c:v>415.72533488837058</c:v>
                </c:pt>
                <c:pt idx="108">
                  <c:v>421.266715505749</c:v>
                </c:pt>
                <c:pt idx="109">
                  <c:v>421.33902747809105</c:v>
                </c:pt>
                <c:pt idx="110">
                  <c:v>420.2124830668659</c:v>
                </c:pt>
                <c:pt idx="111">
                  <c:v>416.33808370663837</c:v>
                </c:pt>
                <c:pt idx="112">
                  <c:v>411.58832889174272</c:v>
                </c:pt>
                <c:pt idx="113">
                  <c:v>416.10211832320613</c:v>
                </c:pt>
                <c:pt idx="114">
                  <c:v>416.07167117695684</c:v>
                </c:pt>
                <c:pt idx="115">
                  <c:v>427.90038749482204</c:v>
                </c:pt>
                <c:pt idx="116">
                  <c:v>418.02409443019519</c:v>
                </c:pt>
                <c:pt idx="117">
                  <c:v>422.93369676289984</c:v>
                </c:pt>
                <c:pt idx="118">
                  <c:v>430.62160119085598</c:v>
                </c:pt>
                <c:pt idx="119">
                  <c:v>432.74528964174692</c:v>
                </c:pt>
                <c:pt idx="120">
                  <c:v>428.69201329730458</c:v>
                </c:pt>
                <c:pt idx="121">
                  <c:v>415.00602105823015</c:v>
                </c:pt>
                <c:pt idx="122">
                  <c:v>425.20581505175636</c:v>
                </c:pt>
                <c:pt idx="123">
                  <c:v>396.32289094098422</c:v>
                </c:pt>
                <c:pt idx="124">
                  <c:v>420.23912431983399</c:v>
                </c:pt>
                <c:pt idx="125">
                  <c:v>422.28288901182037</c:v>
                </c:pt>
                <c:pt idx="126">
                  <c:v>426.37422428907433</c:v>
                </c:pt>
                <c:pt idx="127">
                  <c:v>413.46844017263891</c:v>
                </c:pt>
                <c:pt idx="128">
                  <c:v>411.63399961111668</c:v>
                </c:pt>
                <c:pt idx="129">
                  <c:v>418.8880322050199</c:v>
                </c:pt>
                <c:pt idx="130">
                  <c:v>413.80716467466289</c:v>
                </c:pt>
                <c:pt idx="131">
                  <c:v>429.07640851870252</c:v>
                </c:pt>
                <c:pt idx="132">
                  <c:v>423.73674024522603</c:v>
                </c:pt>
                <c:pt idx="133">
                  <c:v>432.0906759973862</c:v>
                </c:pt>
                <c:pt idx="134">
                  <c:v>441.53309722796018</c:v>
                </c:pt>
                <c:pt idx="135">
                  <c:v>428.22388842372118</c:v>
                </c:pt>
                <c:pt idx="136">
                  <c:v>433.27811470111016</c:v>
                </c:pt>
                <c:pt idx="137">
                  <c:v>423.44368646257618</c:v>
                </c:pt>
                <c:pt idx="138">
                  <c:v>436.85565438540658</c:v>
                </c:pt>
                <c:pt idx="139">
                  <c:v>421.18679174684451</c:v>
                </c:pt>
                <c:pt idx="140">
                  <c:v>423.45129824913852</c:v>
                </c:pt>
                <c:pt idx="141">
                  <c:v>424.84425519004532</c:v>
                </c:pt>
                <c:pt idx="142">
                  <c:v>415.02124463135493</c:v>
                </c:pt>
                <c:pt idx="143">
                  <c:v>430.48458903273416</c:v>
                </c:pt>
                <c:pt idx="144">
                  <c:v>422.76243156524737</c:v>
                </c:pt>
                <c:pt idx="145">
                  <c:v>307.35252370715671</c:v>
                </c:pt>
                <c:pt idx="146">
                  <c:v>314.08514892154017</c:v>
                </c:pt>
                <c:pt idx="147">
                  <c:v>316.17458433290057</c:v>
                </c:pt>
                <c:pt idx="148">
                  <c:v>317.00807496147587</c:v>
                </c:pt>
                <c:pt idx="149">
                  <c:v>300.00714967450557</c:v>
                </c:pt>
                <c:pt idx="150">
                  <c:v>306.26023233546204</c:v>
                </c:pt>
                <c:pt idx="151">
                  <c:v>297.04235880847699</c:v>
                </c:pt>
                <c:pt idx="152">
                  <c:v>310.75879819380066</c:v>
                </c:pt>
                <c:pt idx="153">
                  <c:v>306.5723155845177</c:v>
                </c:pt>
                <c:pt idx="154">
                  <c:v>307.23834690872172</c:v>
                </c:pt>
                <c:pt idx="155">
                  <c:v>312.30018497267315</c:v>
                </c:pt>
                <c:pt idx="156">
                  <c:v>305.74643674250456</c:v>
                </c:pt>
                <c:pt idx="157">
                  <c:v>304.8254105684623</c:v>
                </c:pt>
                <c:pt idx="158">
                  <c:v>307.88154287323886</c:v>
                </c:pt>
                <c:pt idx="159">
                  <c:v>316.17458433290057</c:v>
                </c:pt>
                <c:pt idx="160">
                  <c:v>300.87869923589267</c:v>
                </c:pt>
                <c:pt idx="161">
                  <c:v>287.23076592962997</c:v>
                </c:pt>
                <c:pt idx="162">
                  <c:v>302.51903924007536</c:v>
                </c:pt>
                <c:pt idx="163">
                  <c:v>315.00236920230122</c:v>
                </c:pt>
                <c:pt idx="164">
                  <c:v>327.72927633452173</c:v>
                </c:pt>
                <c:pt idx="165">
                  <c:v>301.78450183681031</c:v>
                </c:pt>
                <c:pt idx="166">
                  <c:v>302.11561455227172</c:v>
                </c:pt>
                <c:pt idx="167">
                  <c:v>305.12227024439335</c:v>
                </c:pt>
                <c:pt idx="168">
                  <c:v>310.08134918975315</c:v>
                </c:pt>
                <c:pt idx="169">
                  <c:v>312.48667374345035</c:v>
                </c:pt>
                <c:pt idx="170">
                  <c:v>313.71217137998593</c:v>
                </c:pt>
                <c:pt idx="171">
                  <c:v>312.26212603986141</c:v>
                </c:pt>
                <c:pt idx="172">
                  <c:v>214.56865140560055</c:v>
                </c:pt>
                <c:pt idx="173">
                  <c:v>199.85887387389238</c:v>
                </c:pt>
                <c:pt idx="174">
                  <c:v>309.76926594069744</c:v>
                </c:pt>
                <c:pt idx="175">
                  <c:v>304.33825622847291</c:v>
                </c:pt>
                <c:pt idx="176">
                  <c:v>308.29257934760489</c:v>
                </c:pt>
                <c:pt idx="177">
                  <c:v>302.76642230335131</c:v>
                </c:pt>
                <c:pt idx="178">
                  <c:v>308.78353958087541</c:v>
                </c:pt>
                <c:pt idx="179">
                  <c:v>311.57706524925146</c:v>
                </c:pt>
                <c:pt idx="180">
                  <c:v>311.96526636393048</c:v>
                </c:pt>
                <c:pt idx="181">
                  <c:v>304.12132031144648</c:v>
                </c:pt>
                <c:pt idx="182">
                  <c:v>279.93486850963382</c:v>
                </c:pt>
                <c:pt idx="183">
                  <c:v>290.82352918705107</c:v>
                </c:pt>
                <c:pt idx="184">
                  <c:v>297.2212357926918</c:v>
                </c:pt>
                <c:pt idx="185">
                  <c:v>308.59324491681718</c:v>
                </c:pt>
                <c:pt idx="186">
                  <c:v>309.99381364428632</c:v>
                </c:pt>
                <c:pt idx="187">
                  <c:v>314.87677472402288</c:v>
                </c:pt>
                <c:pt idx="188">
                  <c:v>342.08510579108156</c:v>
                </c:pt>
                <c:pt idx="189">
                  <c:v>394.99082829257594</c:v>
                </c:pt>
                <c:pt idx="190">
                  <c:v>408.52839069368491</c:v>
                </c:pt>
                <c:pt idx="191">
                  <c:v>425.19059147863152</c:v>
                </c:pt>
                <c:pt idx="192">
                  <c:v>432.77193089471507</c:v>
                </c:pt>
                <c:pt idx="193">
                  <c:v>434.19533498187127</c:v>
                </c:pt>
                <c:pt idx="194">
                  <c:v>441.43794989593101</c:v>
                </c:pt>
                <c:pt idx="195">
                  <c:v>449.38846096028772</c:v>
                </c:pt>
                <c:pt idx="196">
                  <c:v>441.2019845124986</c:v>
                </c:pt>
                <c:pt idx="197">
                  <c:v>436.33424700588682</c:v>
                </c:pt>
                <c:pt idx="198">
                  <c:v>434.91084291873057</c:v>
                </c:pt>
                <c:pt idx="199">
                  <c:v>439.50455610909853</c:v>
                </c:pt>
                <c:pt idx="200">
                  <c:v>438.22197007334535</c:v>
                </c:pt>
                <c:pt idx="201">
                  <c:v>424.63493105958122</c:v>
                </c:pt>
                <c:pt idx="202">
                  <c:v>433.45699168532502</c:v>
                </c:pt>
                <c:pt idx="203">
                  <c:v>439.15060803394999</c:v>
                </c:pt>
                <c:pt idx="204">
                  <c:v>427.95747589403959</c:v>
                </c:pt>
                <c:pt idx="205">
                  <c:v>433.84899869328513</c:v>
                </c:pt>
                <c:pt idx="206">
                  <c:v>417.24008041427487</c:v>
                </c:pt>
                <c:pt idx="207">
                  <c:v>432.00314045191936</c:v>
                </c:pt>
                <c:pt idx="208">
                  <c:v>422.27147133197701</c:v>
                </c:pt>
                <c:pt idx="209">
                  <c:v>392.39140318153932</c:v>
                </c:pt>
                <c:pt idx="210">
                  <c:v>419.88898213796676</c:v>
                </c:pt>
                <c:pt idx="211">
                  <c:v>440.49408836220175</c:v>
                </c:pt>
                <c:pt idx="212">
                  <c:v>428.3418711154373</c:v>
                </c:pt>
                <c:pt idx="213">
                  <c:v>433.97839906484484</c:v>
                </c:pt>
                <c:pt idx="214">
                  <c:v>435.32187939309654</c:v>
                </c:pt>
                <c:pt idx="215">
                  <c:v>432.80998982752664</c:v>
                </c:pt>
                <c:pt idx="216">
                  <c:v>433.43796221891921</c:v>
                </c:pt>
                <c:pt idx="217">
                  <c:v>435.54642709668536</c:v>
                </c:pt>
                <c:pt idx="218">
                  <c:v>434.42368857874129</c:v>
                </c:pt>
                <c:pt idx="219">
                  <c:v>440.72624785235286</c:v>
                </c:pt>
                <c:pt idx="220">
                  <c:v>442.7471771846524</c:v>
                </c:pt>
                <c:pt idx="221">
                  <c:v>446.10016916535983</c:v>
                </c:pt>
                <c:pt idx="222">
                  <c:v>440.0716342079923</c:v>
                </c:pt>
                <c:pt idx="223">
                  <c:v>435.75194533386838</c:v>
                </c:pt>
                <c:pt idx="224">
                  <c:v>444.98504243397809</c:v>
                </c:pt>
                <c:pt idx="225">
                  <c:v>449.64345581012572</c:v>
                </c:pt>
                <c:pt idx="226">
                  <c:v>435.59590370934046</c:v>
                </c:pt>
                <c:pt idx="227">
                  <c:v>440.06402242142997</c:v>
                </c:pt>
                <c:pt idx="228">
                  <c:v>444.44079969477139</c:v>
                </c:pt>
                <c:pt idx="229">
                  <c:v>450.24859284183123</c:v>
                </c:pt>
                <c:pt idx="230">
                  <c:v>447.21529589674174</c:v>
                </c:pt>
                <c:pt idx="231">
                  <c:v>439.85469829096587</c:v>
                </c:pt>
                <c:pt idx="232">
                  <c:v>442.72053593168414</c:v>
                </c:pt>
                <c:pt idx="233">
                  <c:v>439.013595875828</c:v>
                </c:pt>
                <c:pt idx="234">
                  <c:v>438.56450046865029</c:v>
                </c:pt>
                <c:pt idx="235">
                  <c:v>438.62539476114915</c:v>
                </c:pt>
                <c:pt idx="236">
                  <c:v>434.5721184167067</c:v>
                </c:pt>
                <c:pt idx="237">
                  <c:v>433.62445098969624</c:v>
                </c:pt>
                <c:pt idx="238">
                  <c:v>434.67107164201701</c:v>
                </c:pt>
                <c:pt idx="239">
                  <c:v>423.99173509506403</c:v>
                </c:pt>
                <c:pt idx="240">
                  <c:v>424.07165885396864</c:v>
                </c:pt>
                <c:pt idx="241">
                  <c:v>430.164893997116</c:v>
                </c:pt>
                <c:pt idx="242">
                  <c:v>436.68058329447291</c:v>
                </c:pt>
                <c:pt idx="243">
                  <c:v>429.61684536462809</c:v>
                </c:pt>
                <c:pt idx="244">
                  <c:v>431.18487339646862</c:v>
                </c:pt>
                <c:pt idx="245">
                  <c:v>430.97935515928572</c:v>
                </c:pt>
                <c:pt idx="246">
                  <c:v>427.25719153030502</c:v>
                </c:pt>
                <c:pt idx="247">
                  <c:v>434.32854124671212</c:v>
                </c:pt>
                <c:pt idx="248">
                  <c:v>441.92510423592046</c:v>
                </c:pt>
                <c:pt idx="249">
                  <c:v>435.39419136543881</c:v>
                </c:pt>
                <c:pt idx="250">
                  <c:v>439.49313842925488</c:v>
                </c:pt>
                <c:pt idx="251">
                  <c:v>432.56641265753211</c:v>
                </c:pt>
                <c:pt idx="252">
                  <c:v>435.33710296622121</c:v>
                </c:pt>
                <c:pt idx="253">
                  <c:v>438.44271188365309</c:v>
                </c:pt>
                <c:pt idx="254">
                  <c:v>410.56834949239015</c:v>
                </c:pt>
                <c:pt idx="255">
                  <c:v>427.44748619436319</c:v>
                </c:pt>
                <c:pt idx="256">
                  <c:v>430.35899455445565</c:v>
                </c:pt>
                <c:pt idx="257">
                  <c:v>430.31712972836272</c:v>
                </c:pt>
                <c:pt idx="258">
                  <c:v>394.40472072727641</c:v>
                </c:pt>
                <c:pt idx="259">
                  <c:v>415.58071094368631</c:v>
                </c:pt>
                <c:pt idx="260">
                  <c:v>424.24292405162106</c:v>
                </c:pt>
                <c:pt idx="261">
                  <c:v>440.06402242142974</c:v>
                </c:pt>
                <c:pt idx="262">
                  <c:v>436.34566468573041</c:v>
                </c:pt>
                <c:pt idx="263">
                  <c:v>436.84043081228197</c:v>
                </c:pt>
                <c:pt idx="264">
                  <c:v>437.4037030178946</c:v>
                </c:pt>
                <c:pt idx="265">
                  <c:v>434.54167127045747</c:v>
                </c:pt>
                <c:pt idx="266">
                  <c:v>434.62159502936197</c:v>
                </c:pt>
                <c:pt idx="267">
                  <c:v>435.98791071730074</c:v>
                </c:pt>
                <c:pt idx="268">
                  <c:v>435.45508565793739</c:v>
                </c:pt>
                <c:pt idx="269">
                  <c:v>431.41703288661984</c:v>
                </c:pt>
                <c:pt idx="270">
                  <c:v>434.68248932186071</c:v>
                </c:pt>
                <c:pt idx="271">
                  <c:v>438.88419550426835</c:v>
                </c:pt>
                <c:pt idx="272">
                  <c:v>434.68248932186071</c:v>
                </c:pt>
                <c:pt idx="273">
                  <c:v>441.48742650858617</c:v>
                </c:pt>
                <c:pt idx="274">
                  <c:v>434.0469051439058</c:v>
                </c:pt>
                <c:pt idx="275">
                  <c:v>430.52264796554579</c:v>
                </c:pt>
                <c:pt idx="276">
                  <c:v>426.46556572782231</c:v>
                </c:pt>
                <c:pt idx="277">
                  <c:v>431.08592017115842</c:v>
                </c:pt>
                <c:pt idx="278">
                  <c:v>429.2781208626044</c:v>
                </c:pt>
                <c:pt idx="279">
                  <c:v>434.53025359061394</c:v>
                </c:pt>
                <c:pt idx="280">
                  <c:v>424.53978372755211</c:v>
                </c:pt>
                <c:pt idx="281">
                  <c:v>425.05738521379072</c:v>
                </c:pt>
                <c:pt idx="282">
                  <c:v>432.97744913189808</c:v>
                </c:pt>
                <c:pt idx="283">
                  <c:v>412.577861144846</c:v>
                </c:pt>
                <c:pt idx="284">
                  <c:v>412.42943130688053</c:v>
                </c:pt>
                <c:pt idx="285">
                  <c:v>427.07831454609004</c:v>
                </c:pt>
                <c:pt idx="286">
                  <c:v>428.20485895731537</c:v>
                </c:pt>
                <c:pt idx="287">
                  <c:v>423.40182163648331</c:v>
                </c:pt>
                <c:pt idx="288">
                  <c:v>419.19630956079442</c:v>
                </c:pt>
                <c:pt idx="289">
                  <c:v>430.02788183899412</c:v>
                </c:pt>
                <c:pt idx="290">
                  <c:v>425.47603347471903</c:v>
                </c:pt>
                <c:pt idx="291">
                  <c:v>418.57594895596435</c:v>
                </c:pt>
                <c:pt idx="292">
                  <c:v>417.16015665537043</c:v>
                </c:pt>
                <c:pt idx="293">
                  <c:v>415.23437465510005</c:v>
                </c:pt>
                <c:pt idx="294">
                  <c:v>409.04218628664233</c:v>
                </c:pt>
                <c:pt idx="295">
                  <c:v>409.05740985976706</c:v>
                </c:pt>
                <c:pt idx="296">
                  <c:v>413.72343502247708</c:v>
                </c:pt>
                <c:pt idx="297">
                  <c:v>411.74056462298955</c:v>
                </c:pt>
                <c:pt idx="298">
                  <c:v>420.96985582981802</c:v>
                </c:pt>
                <c:pt idx="299">
                  <c:v>425.03835574738497</c:v>
                </c:pt>
                <c:pt idx="300">
                  <c:v>426.06975282658101</c:v>
                </c:pt>
                <c:pt idx="301">
                  <c:v>413.39232230701555</c:v>
                </c:pt>
                <c:pt idx="302">
                  <c:v>402.96417471661971</c:v>
                </c:pt>
                <c:pt idx="303">
                  <c:v>419.21914492048148</c:v>
                </c:pt>
                <c:pt idx="304">
                  <c:v>403.2305872463013</c:v>
                </c:pt>
                <c:pt idx="305">
                  <c:v>419.83569963203036</c:v>
                </c:pt>
                <c:pt idx="306">
                  <c:v>423.16966214633226</c:v>
                </c:pt>
                <c:pt idx="307">
                  <c:v>418.72437879392976</c:v>
                </c:pt>
                <c:pt idx="308">
                  <c:v>424.13635903974836</c:v>
                </c:pt>
                <c:pt idx="309">
                  <c:v>429.29715032901015</c:v>
                </c:pt>
                <c:pt idx="310">
                  <c:v>432.80237804096436</c:v>
                </c:pt>
                <c:pt idx="311">
                  <c:v>429.78049877571823</c:v>
                </c:pt>
                <c:pt idx="312">
                  <c:v>426.40467143532373</c:v>
                </c:pt>
                <c:pt idx="313">
                  <c:v>425.12208539957055</c:v>
                </c:pt>
                <c:pt idx="314">
                  <c:v>424.21247690537177</c:v>
                </c:pt>
                <c:pt idx="315">
                  <c:v>425.24387398456798</c:v>
                </c:pt>
                <c:pt idx="316">
                  <c:v>410.48842573348571</c:v>
                </c:pt>
                <c:pt idx="317">
                  <c:v>390.55315672673601</c:v>
                </c:pt>
                <c:pt idx="318">
                  <c:v>397.31622908736864</c:v>
                </c:pt>
                <c:pt idx="319">
                  <c:v>406.25246651154742</c:v>
                </c:pt>
                <c:pt idx="320">
                  <c:v>415.66063470259076</c:v>
                </c:pt>
                <c:pt idx="321">
                  <c:v>406.67492066575693</c:v>
                </c:pt>
                <c:pt idx="322">
                  <c:v>415.44750467884546</c:v>
                </c:pt>
                <c:pt idx="323">
                  <c:v>420.95463225669317</c:v>
                </c:pt>
                <c:pt idx="324">
                  <c:v>424.73769017817273</c:v>
                </c:pt>
                <c:pt idx="325">
                  <c:v>419.51981048969355</c:v>
                </c:pt>
                <c:pt idx="326">
                  <c:v>398.8461981863976</c:v>
                </c:pt>
                <c:pt idx="327">
                  <c:v>405.80337110436994</c:v>
                </c:pt>
                <c:pt idx="328">
                  <c:v>416.10973010976846</c:v>
                </c:pt>
                <c:pt idx="329">
                  <c:v>415.58071094368631</c:v>
                </c:pt>
                <c:pt idx="330">
                  <c:v>423.20772107914382</c:v>
                </c:pt>
                <c:pt idx="331">
                  <c:v>416.76053786084793</c:v>
                </c:pt>
                <c:pt idx="332">
                  <c:v>416.7453142877232</c:v>
                </c:pt>
                <c:pt idx="333">
                  <c:v>421.94797040307776</c:v>
                </c:pt>
                <c:pt idx="334">
                  <c:v>306.9110400865415</c:v>
                </c:pt>
                <c:pt idx="335">
                  <c:v>297.08041774128861</c:v>
                </c:pt>
                <c:pt idx="336">
                  <c:v>295.64559597428894</c:v>
                </c:pt>
                <c:pt idx="337">
                  <c:v>298.76262257156418</c:v>
                </c:pt>
                <c:pt idx="338">
                  <c:v>295.2079182469547</c:v>
                </c:pt>
                <c:pt idx="339">
                  <c:v>261.10711444770357</c:v>
                </c:pt>
                <c:pt idx="340">
                  <c:v>274.8007184733404</c:v>
                </c:pt>
                <c:pt idx="341">
                  <c:v>278.62944711419385</c:v>
                </c:pt>
                <c:pt idx="342">
                  <c:v>269.9938752592272</c:v>
                </c:pt>
                <c:pt idx="343">
                  <c:v>277.94438632358384</c:v>
                </c:pt>
                <c:pt idx="344">
                  <c:v>305.12988203095557</c:v>
                </c:pt>
                <c:pt idx="345">
                  <c:v>305.33159437485739</c:v>
                </c:pt>
                <c:pt idx="346">
                  <c:v>293.19079480793653</c:v>
                </c:pt>
                <c:pt idx="347">
                  <c:v>293.22124195418587</c:v>
                </c:pt>
                <c:pt idx="348">
                  <c:v>292.68841689482252</c:v>
                </c:pt>
                <c:pt idx="349">
                  <c:v>298.22218572563855</c:v>
                </c:pt>
                <c:pt idx="350">
                  <c:v>296.08327370162306</c:v>
                </c:pt>
                <c:pt idx="351">
                  <c:v>286.48861673980241</c:v>
                </c:pt>
                <c:pt idx="352">
                  <c:v>274.21461090804075</c:v>
                </c:pt>
                <c:pt idx="353">
                  <c:v>293.17937712809294</c:v>
                </c:pt>
                <c:pt idx="354">
                  <c:v>293.07661800950149</c:v>
                </c:pt>
                <c:pt idx="355">
                  <c:v>295.78260813241087</c:v>
                </c:pt>
                <c:pt idx="356">
                  <c:v>304.17840871066392</c:v>
                </c:pt>
                <c:pt idx="357">
                  <c:v>298.70553417234663</c:v>
                </c:pt>
                <c:pt idx="358">
                  <c:v>304.07945548535372</c:v>
                </c:pt>
                <c:pt idx="359">
                  <c:v>293.05378264981448</c:v>
                </c:pt>
                <c:pt idx="360">
                  <c:v>287.86254421430351</c:v>
                </c:pt>
                <c:pt idx="361">
                  <c:v>291.29926584719669</c:v>
                </c:pt>
                <c:pt idx="362">
                  <c:v>290.14608018300339</c:v>
                </c:pt>
                <c:pt idx="363">
                  <c:v>290.22600394190789</c:v>
                </c:pt>
                <c:pt idx="364">
                  <c:v>290.4576322143007</c:v>
                </c:pt>
              </c:numCache>
            </c:numRef>
          </c:val>
          <c:smooth val="0"/>
          <c:extLst>
            <c:ext xmlns:c16="http://schemas.microsoft.com/office/drawing/2014/chart" uri="{C3380CC4-5D6E-409C-BE32-E72D297353CC}">
              <c16:uniqueId val="{00000002-7928-47B0-833A-92135CB04DAA}"/>
            </c:ext>
          </c:extLst>
        </c:ser>
        <c:ser>
          <c:idx val="4"/>
          <c:order val="3"/>
          <c:tx>
            <c:strRef>
              <c:f>'Daily Charts'!$AF$2</c:f>
              <c:strCache>
                <c:ptCount val="1"/>
                <c:pt idx="0">
                  <c:v>Petroleum</c:v>
                </c:pt>
              </c:strCache>
            </c:strRef>
          </c:tx>
          <c:spPr>
            <a:ln w="28575" cap="rnd">
              <a:solidFill>
                <a:srgbClr val="7D6D9B"/>
              </a:solidFill>
              <a:round/>
            </a:ln>
            <a:effectLst/>
          </c:spPr>
          <c:marker>
            <c:symbol val="none"/>
          </c:marker>
          <c:val>
            <c:numRef>
              <c:f>'Daily Charts'!$AF$3:$AF$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3-7928-47B0-833A-92135CB04DAA}"/>
            </c:ext>
          </c:extLst>
        </c:ser>
        <c:ser>
          <c:idx val="1"/>
          <c:order val="4"/>
          <c:tx>
            <c:strRef>
              <c:f>'Daily Charts'!$AE$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E$3:$AE$368</c:f>
              <c:numCache>
                <c:formatCode>#,##0</c:formatCode>
                <c:ptCount val="366"/>
                <c:pt idx="0">
                  <c:v>20614.918355425485</c:v>
                </c:pt>
                <c:pt idx="1">
                  <c:v>17344.199476022517</c:v>
                </c:pt>
                <c:pt idx="2">
                  <c:v>16178.944045596585</c:v>
                </c:pt>
                <c:pt idx="3">
                  <c:v>17665.266696258906</c:v>
                </c:pt>
                <c:pt idx="4">
                  <c:v>19363.991319922468</c:v>
                </c:pt>
                <c:pt idx="5">
                  <c:v>16575.38237563286</c:v>
                </c:pt>
                <c:pt idx="6">
                  <c:v>17041.37919968084</c:v>
                </c:pt>
                <c:pt idx="7">
                  <c:v>19289.342150395929</c:v>
                </c:pt>
                <c:pt idx="8">
                  <c:v>17699.120627246863</c:v>
                </c:pt>
                <c:pt idx="9">
                  <c:v>16599.938418961989</c:v>
                </c:pt>
                <c:pt idx="10">
                  <c:v>16248.888534488662</c:v>
                </c:pt>
                <c:pt idx="11">
                  <c:v>12523.901098753187</c:v>
                </c:pt>
                <c:pt idx="12">
                  <c:v>14056.887684140474</c:v>
                </c:pt>
                <c:pt idx="13">
                  <c:v>15575.176695144146</c:v>
                </c:pt>
                <c:pt idx="14">
                  <c:v>16447.869745118824</c:v>
                </c:pt>
                <c:pt idx="15">
                  <c:v>17731.711617230609</c:v>
                </c:pt>
                <c:pt idx="16">
                  <c:v>17017.270945700322</c:v>
                </c:pt>
                <c:pt idx="17">
                  <c:v>18434.156438021175</c:v>
                </c:pt>
                <c:pt idx="18">
                  <c:v>17254.72244204516</c:v>
                </c:pt>
                <c:pt idx="19">
                  <c:v>15378.912372958253</c:v>
                </c:pt>
                <c:pt idx="20">
                  <c:v>10832.841855859266</c:v>
                </c:pt>
                <c:pt idx="21">
                  <c:v>20339.871617380421</c:v>
                </c:pt>
                <c:pt idx="22">
                  <c:v>19716.891228655462</c:v>
                </c:pt>
                <c:pt idx="23">
                  <c:v>19139.850686781618</c:v>
                </c:pt>
                <c:pt idx="24">
                  <c:v>17174.095773048401</c:v>
                </c:pt>
                <c:pt idx="25">
                  <c:v>15453.735758039338</c:v>
                </c:pt>
                <c:pt idx="26">
                  <c:v>14721.76040521245</c:v>
                </c:pt>
                <c:pt idx="27">
                  <c:v>17146.929607803148</c:v>
                </c:pt>
                <c:pt idx="28">
                  <c:v>19302.452658407379</c:v>
                </c:pt>
                <c:pt idx="29">
                  <c:v>20120.450714120932</c:v>
                </c:pt>
                <c:pt idx="30">
                  <c:v>20855.262598220746</c:v>
                </c:pt>
                <c:pt idx="31">
                  <c:v>22506.888715256784</c:v>
                </c:pt>
                <c:pt idx="32">
                  <c:v>22918.201155862382</c:v>
                </c:pt>
                <c:pt idx="33">
                  <c:v>18713.926257962907</c:v>
                </c:pt>
                <c:pt idx="34">
                  <c:v>13442.552400859604</c:v>
                </c:pt>
                <c:pt idx="35">
                  <c:v>17641.87256827662</c:v>
                </c:pt>
                <c:pt idx="36">
                  <c:v>15416.74361740444</c:v>
                </c:pt>
                <c:pt idx="37">
                  <c:v>18316.344288997021</c:v>
                </c:pt>
                <c:pt idx="38">
                  <c:v>17797.833999531966</c:v>
                </c:pt>
                <c:pt idx="39">
                  <c:v>13560.987178955373</c:v>
                </c:pt>
                <c:pt idx="40">
                  <c:v>13898.912965825877</c:v>
                </c:pt>
                <c:pt idx="41">
                  <c:v>9613.1473217563871</c:v>
                </c:pt>
                <c:pt idx="42">
                  <c:v>15522.965870506247</c:v>
                </c:pt>
                <c:pt idx="43">
                  <c:v>15313.737179602267</c:v>
                </c:pt>
                <c:pt idx="44">
                  <c:v>13608.909900782968</c:v>
                </c:pt>
                <c:pt idx="45">
                  <c:v>12981.843114709292</c:v>
                </c:pt>
                <c:pt idx="46">
                  <c:v>11385.704006191028</c:v>
                </c:pt>
                <c:pt idx="47">
                  <c:v>10203.345016981319</c:v>
                </c:pt>
                <c:pt idx="48">
                  <c:v>8800.032181978715</c:v>
                </c:pt>
                <c:pt idx="49">
                  <c:v>12542.725527657316</c:v>
                </c:pt>
                <c:pt idx="50">
                  <c:v>12674.377276623554</c:v>
                </c:pt>
                <c:pt idx="51">
                  <c:v>5553.2226285848274</c:v>
                </c:pt>
                <c:pt idx="52">
                  <c:v>11200.290864384895</c:v>
                </c:pt>
                <c:pt idx="53">
                  <c:v>10171.537813368121</c:v>
                </c:pt>
                <c:pt idx="54">
                  <c:v>8258.6810522788783</c:v>
                </c:pt>
                <c:pt idx="55">
                  <c:v>5737.8995759133823</c:v>
                </c:pt>
                <c:pt idx="56">
                  <c:v>8649.5503382886109</c:v>
                </c:pt>
                <c:pt idx="57">
                  <c:v>10056.760508925337</c:v>
                </c:pt>
                <c:pt idx="58">
                  <c:v>7461.5336201968621</c:v>
                </c:pt>
                <c:pt idx="59">
                  <c:v>8588.4754081866504</c:v>
                </c:pt>
                <c:pt idx="60">
                  <c:v>9850.279489917084</c:v>
                </c:pt>
                <c:pt idx="61">
                  <c:v>7181.2018683371634</c:v>
                </c:pt>
                <c:pt idx="62">
                  <c:v>7951.2284001365824</c:v>
                </c:pt>
                <c:pt idx="63">
                  <c:v>12041.922428600668</c:v>
                </c:pt>
                <c:pt idx="64">
                  <c:v>12412.961212968332</c:v>
                </c:pt>
                <c:pt idx="65">
                  <c:v>10740.408442113197</c:v>
                </c:pt>
                <c:pt idx="66">
                  <c:v>11854.993125204894</c:v>
                </c:pt>
                <c:pt idx="67">
                  <c:v>10345.913688967201</c:v>
                </c:pt>
                <c:pt idx="68">
                  <c:v>9780.5277214647213</c:v>
                </c:pt>
                <c:pt idx="69">
                  <c:v>10614.58517550027</c:v>
                </c:pt>
                <c:pt idx="70">
                  <c:v>12779.340154686117</c:v>
                </c:pt>
                <c:pt idx="71">
                  <c:v>10817.319979539607</c:v>
                </c:pt>
                <c:pt idx="72">
                  <c:v>10940.038045997015</c:v>
                </c:pt>
                <c:pt idx="73">
                  <c:v>6928.6553032737629</c:v>
                </c:pt>
                <c:pt idx="74">
                  <c:v>5559.1969302219823</c:v>
                </c:pt>
                <c:pt idx="75">
                  <c:v>6194.3120640797397</c:v>
                </c:pt>
                <c:pt idx="76">
                  <c:v>8333.4218550013156</c:v>
                </c:pt>
                <c:pt idx="77">
                  <c:v>9386.8207237725601</c:v>
                </c:pt>
                <c:pt idx="78">
                  <c:v>10600.737790615924</c:v>
                </c:pt>
                <c:pt idx="79">
                  <c:v>14159.273026914381</c:v>
                </c:pt>
                <c:pt idx="80">
                  <c:v>14525.592757424565</c:v>
                </c:pt>
                <c:pt idx="81">
                  <c:v>16569.168794646976</c:v>
                </c:pt>
                <c:pt idx="82">
                  <c:v>18612.307362945394</c:v>
                </c:pt>
                <c:pt idx="83">
                  <c:v>15484.877311370741</c:v>
                </c:pt>
                <c:pt idx="84">
                  <c:v>17623.55995149921</c:v>
                </c:pt>
                <c:pt idx="85">
                  <c:v>16511.242429698512</c:v>
                </c:pt>
                <c:pt idx="86">
                  <c:v>17169.653387393224</c:v>
                </c:pt>
                <c:pt idx="87">
                  <c:v>17843.907384091395</c:v>
                </c:pt>
                <c:pt idx="88">
                  <c:v>15250.504907641985</c:v>
                </c:pt>
                <c:pt idx="89">
                  <c:v>12642.59121163298</c:v>
                </c:pt>
                <c:pt idx="90">
                  <c:v>12103.572666199247</c:v>
                </c:pt>
                <c:pt idx="91">
                  <c:v>14535.40633543124</c:v>
                </c:pt>
                <c:pt idx="92">
                  <c:v>14162.655200584371</c:v>
                </c:pt>
                <c:pt idx="93">
                  <c:v>11886.361803246875</c:v>
                </c:pt>
                <c:pt idx="94">
                  <c:v>12331.923669991504</c:v>
                </c:pt>
                <c:pt idx="95">
                  <c:v>11454.163906466692</c:v>
                </c:pt>
                <c:pt idx="96">
                  <c:v>10314.923203977134</c:v>
                </c:pt>
                <c:pt idx="97">
                  <c:v>12746.606222138913</c:v>
                </c:pt>
                <c:pt idx="98">
                  <c:v>11227.327654830111</c:v>
                </c:pt>
                <c:pt idx="99">
                  <c:v>10948.291659795274</c:v>
                </c:pt>
                <c:pt idx="100">
                  <c:v>15739.882575903766</c:v>
                </c:pt>
                <c:pt idx="101">
                  <c:v>13720.273740010725</c:v>
                </c:pt>
                <c:pt idx="102">
                  <c:v>9391.5342204634599</c:v>
                </c:pt>
                <c:pt idx="103">
                  <c:v>8748.3876586488914</c:v>
                </c:pt>
                <c:pt idx="104">
                  <c:v>9083.0544034556442</c:v>
                </c:pt>
                <c:pt idx="105">
                  <c:v>7744.1375119342592</c:v>
                </c:pt>
                <c:pt idx="106">
                  <c:v>9135.2274815423134</c:v>
                </c:pt>
                <c:pt idx="107">
                  <c:v>10832.678727515373</c:v>
                </c:pt>
                <c:pt idx="108">
                  <c:v>9056.5805420012457</c:v>
                </c:pt>
                <c:pt idx="109">
                  <c:v>10185.96481306335</c:v>
                </c:pt>
                <c:pt idx="110">
                  <c:v>9690.7203800026291</c:v>
                </c:pt>
                <c:pt idx="111">
                  <c:v>8600.3806096133558</c:v>
                </c:pt>
                <c:pt idx="112">
                  <c:v>9840.2751235655815</c:v>
                </c:pt>
                <c:pt idx="113">
                  <c:v>10136.093672244459</c:v>
                </c:pt>
                <c:pt idx="114">
                  <c:v>9743.3367457287404</c:v>
                </c:pt>
                <c:pt idx="115">
                  <c:v>9442.0812003981791</c:v>
                </c:pt>
                <c:pt idx="116">
                  <c:v>10315.81978808547</c:v>
                </c:pt>
                <c:pt idx="117">
                  <c:v>7404.6832369516251</c:v>
                </c:pt>
                <c:pt idx="118">
                  <c:v>5408.632367150256</c:v>
                </c:pt>
                <c:pt idx="119">
                  <c:v>6521.7631876133264</c:v>
                </c:pt>
                <c:pt idx="120">
                  <c:v>6490.4628237359157</c:v>
                </c:pt>
                <c:pt idx="121">
                  <c:v>8118.6903413520477</c:v>
                </c:pt>
                <c:pt idx="122">
                  <c:v>5204.033694752894</c:v>
                </c:pt>
                <c:pt idx="123">
                  <c:v>5930.0004157396734</c:v>
                </c:pt>
                <c:pt idx="124">
                  <c:v>5990.6478642457432</c:v>
                </c:pt>
                <c:pt idx="125">
                  <c:v>6652.4977023028132</c:v>
                </c:pt>
                <c:pt idx="126">
                  <c:v>8241.4596819254239</c:v>
                </c:pt>
                <c:pt idx="127">
                  <c:v>7260.1812618130425</c:v>
                </c:pt>
                <c:pt idx="128">
                  <c:v>7206.8187000277667</c:v>
                </c:pt>
                <c:pt idx="129">
                  <c:v>7754.6147539011499</c:v>
                </c:pt>
                <c:pt idx="130">
                  <c:v>9326.6833772325226</c:v>
                </c:pt>
                <c:pt idx="131">
                  <c:v>6761.3197928906366</c:v>
                </c:pt>
                <c:pt idx="132">
                  <c:v>6186.5692681700421</c:v>
                </c:pt>
                <c:pt idx="133">
                  <c:v>6688.2153617083386</c:v>
                </c:pt>
                <c:pt idx="134">
                  <c:v>6372.3225215326338</c:v>
                </c:pt>
                <c:pt idx="135">
                  <c:v>7947.229011678769</c:v>
                </c:pt>
                <c:pt idx="136">
                  <c:v>7647.1066343297207</c:v>
                </c:pt>
                <c:pt idx="137">
                  <c:v>9115.9049509799515</c:v>
                </c:pt>
                <c:pt idx="138">
                  <c:v>9068.3285701372151</c:v>
                </c:pt>
                <c:pt idx="139">
                  <c:v>9878.4834370661192</c:v>
                </c:pt>
                <c:pt idx="140">
                  <c:v>11476.149266656863</c:v>
                </c:pt>
                <c:pt idx="141">
                  <c:v>13122.003375962287</c:v>
                </c:pt>
                <c:pt idx="142">
                  <c:v>14067.719804243026</c:v>
                </c:pt>
                <c:pt idx="143">
                  <c:v>12239.398635420264</c:v>
                </c:pt>
                <c:pt idx="144">
                  <c:v>10545.767115678527</c:v>
                </c:pt>
                <c:pt idx="145">
                  <c:v>10780.737255073383</c:v>
                </c:pt>
                <c:pt idx="146">
                  <c:v>11177.62766942071</c:v>
                </c:pt>
                <c:pt idx="147">
                  <c:v>13522.669597407265</c:v>
                </c:pt>
                <c:pt idx="148">
                  <c:v>13423.273622512637</c:v>
                </c:pt>
                <c:pt idx="149">
                  <c:v>13711.877296985509</c:v>
                </c:pt>
                <c:pt idx="150">
                  <c:v>13266.911441098822</c:v>
                </c:pt>
                <c:pt idx="151">
                  <c:v>12213.253739467917</c:v>
                </c:pt>
                <c:pt idx="152">
                  <c:v>11717.450340836012</c:v>
                </c:pt>
                <c:pt idx="153">
                  <c:v>11656.975493307869</c:v>
                </c:pt>
                <c:pt idx="154">
                  <c:v>14340.807880086171</c:v>
                </c:pt>
                <c:pt idx="155">
                  <c:v>14589.221782212477</c:v>
                </c:pt>
                <c:pt idx="156">
                  <c:v>15602.520775069121</c:v>
                </c:pt>
                <c:pt idx="157">
                  <c:v>17108.164359465722</c:v>
                </c:pt>
                <c:pt idx="158">
                  <c:v>17092.681120833637</c:v>
                </c:pt>
                <c:pt idx="159">
                  <c:v>14676.548083899837</c:v>
                </c:pt>
                <c:pt idx="160">
                  <c:v>12632.548133755554</c:v>
                </c:pt>
                <c:pt idx="161">
                  <c:v>18581.690599601196</c:v>
                </c:pt>
                <c:pt idx="162">
                  <c:v>17563.014744822198</c:v>
                </c:pt>
                <c:pt idx="163">
                  <c:v>15509.322882667275</c:v>
                </c:pt>
                <c:pt idx="164">
                  <c:v>14279.386155895809</c:v>
                </c:pt>
                <c:pt idx="165">
                  <c:v>14417.872106242494</c:v>
                </c:pt>
                <c:pt idx="166">
                  <c:v>13967.500897276448</c:v>
                </c:pt>
                <c:pt idx="167">
                  <c:v>13509.278388105849</c:v>
                </c:pt>
                <c:pt idx="168">
                  <c:v>15950.330832427921</c:v>
                </c:pt>
                <c:pt idx="169">
                  <c:v>17481.700632973942</c:v>
                </c:pt>
                <c:pt idx="170">
                  <c:v>14698.563710698732</c:v>
                </c:pt>
                <c:pt idx="171">
                  <c:v>17240.52738117367</c:v>
                </c:pt>
                <c:pt idx="172">
                  <c:v>18763.23573907117</c:v>
                </c:pt>
                <c:pt idx="173">
                  <c:v>17228.691382519901</c:v>
                </c:pt>
                <c:pt idx="174">
                  <c:v>15106.608422447003</c:v>
                </c:pt>
                <c:pt idx="175">
                  <c:v>16247.873598296508</c:v>
                </c:pt>
                <c:pt idx="176">
                  <c:v>18069.680592953984</c:v>
                </c:pt>
                <c:pt idx="177">
                  <c:v>18477.441797775486</c:v>
                </c:pt>
                <c:pt idx="178">
                  <c:v>19577.511085772036</c:v>
                </c:pt>
                <c:pt idx="179">
                  <c:v>17901.776508471419</c:v>
                </c:pt>
                <c:pt idx="180">
                  <c:v>20142.732699068067</c:v>
                </c:pt>
                <c:pt idx="181">
                  <c:v>17760.557563359453</c:v>
                </c:pt>
                <c:pt idx="182">
                  <c:v>23968.373789483183</c:v>
                </c:pt>
                <c:pt idx="183">
                  <c:v>21469.734534947504</c:v>
                </c:pt>
                <c:pt idx="184">
                  <c:v>17937.371668735574</c:v>
                </c:pt>
                <c:pt idx="185">
                  <c:v>22437.199666661374</c:v>
                </c:pt>
                <c:pt idx="186">
                  <c:v>26458.840111840593</c:v>
                </c:pt>
                <c:pt idx="187">
                  <c:v>26396.104031200186</c:v>
                </c:pt>
                <c:pt idx="188">
                  <c:v>23739.76460906924</c:v>
                </c:pt>
                <c:pt idx="189">
                  <c:v>22035.613080177172</c:v>
                </c:pt>
                <c:pt idx="190">
                  <c:v>16060.406664701273</c:v>
                </c:pt>
                <c:pt idx="191">
                  <c:v>15233.027256787422</c:v>
                </c:pt>
                <c:pt idx="192">
                  <c:v>15656.499038240872</c:v>
                </c:pt>
                <c:pt idx="193">
                  <c:v>16939.124673644143</c:v>
                </c:pt>
                <c:pt idx="194">
                  <c:v>13684.503385175958</c:v>
                </c:pt>
                <c:pt idx="195">
                  <c:v>8776.5513475975331</c:v>
                </c:pt>
                <c:pt idx="196">
                  <c:v>12606.923601316619</c:v>
                </c:pt>
                <c:pt idx="197">
                  <c:v>14287.523624042333</c:v>
                </c:pt>
                <c:pt idx="198">
                  <c:v>16784.136922680977</c:v>
                </c:pt>
                <c:pt idx="199">
                  <c:v>16502.811134489893</c:v>
                </c:pt>
                <c:pt idx="200">
                  <c:v>17223.36890601203</c:v>
                </c:pt>
                <c:pt idx="201">
                  <c:v>16775.083565217137</c:v>
                </c:pt>
                <c:pt idx="202">
                  <c:v>14626.717440268943</c:v>
                </c:pt>
                <c:pt idx="203">
                  <c:v>16782.259279343813</c:v>
                </c:pt>
                <c:pt idx="204">
                  <c:v>20734.964754837794</c:v>
                </c:pt>
                <c:pt idx="205">
                  <c:v>15863.385731783796</c:v>
                </c:pt>
                <c:pt idx="206">
                  <c:v>19522.134600346188</c:v>
                </c:pt>
                <c:pt idx="207">
                  <c:v>20223.08174151897</c:v>
                </c:pt>
                <c:pt idx="208">
                  <c:v>25428.985341464002</c:v>
                </c:pt>
                <c:pt idx="209">
                  <c:v>25715.975277143247</c:v>
                </c:pt>
                <c:pt idx="210">
                  <c:v>19743.950197425202</c:v>
                </c:pt>
                <c:pt idx="211">
                  <c:v>22099.568115259517</c:v>
                </c:pt>
                <c:pt idx="212">
                  <c:v>24702.920028859193</c:v>
                </c:pt>
                <c:pt idx="213">
                  <c:v>27248.373395327446</c:v>
                </c:pt>
                <c:pt idx="214">
                  <c:v>29070.394437595758</c:v>
                </c:pt>
                <c:pt idx="215">
                  <c:v>22389.948759798503</c:v>
                </c:pt>
                <c:pt idx="216">
                  <c:v>21853.631061023716</c:v>
                </c:pt>
                <c:pt idx="217">
                  <c:v>24320.279981850857</c:v>
                </c:pt>
                <c:pt idx="218">
                  <c:v>25031.853093578968</c:v>
                </c:pt>
                <c:pt idx="219">
                  <c:v>23654.663373554264</c:v>
                </c:pt>
                <c:pt idx="220">
                  <c:v>23319.184928352006</c:v>
                </c:pt>
                <c:pt idx="221">
                  <c:v>25300.389300989307</c:v>
                </c:pt>
                <c:pt idx="222">
                  <c:v>27136.048536905313</c:v>
                </c:pt>
                <c:pt idx="223">
                  <c:v>27151.643798632689</c:v>
                </c:pt>
                <c:pt idx="224">
                  <c:v>29884.546679826759</c:v>
                </c:pt>
                <c:pt idx="225">
                  <c:v>30740.405437631798</c:v>
                </c:pt>
                <c:pt idx="226">
                  <c:v>33546.208399267212</c:v>
                </c:pt>
                <c:pt idx="227">
                  <c:v>32482.356614991968</c:v>
                </c:pt>
                <c:pt idx="228">
                  <c:v>25666.968230389553</c:v>
                </c:pt>
                <c:pt idx="229">
                  <c:v>22179.386103743494</c:v>
                </c:pt>
                <c:pt idx="230">
                  <c:v>20606.654973939534</c:v>
                </c:pt>
                <c:pt idx="231">
                  <c:v>25555.071275362268</c:v>
                </c:pt>
                <c:pt idx="232">
                  <c:v>26769.428430927517</c:v>
                </c:pt>
                <c:pt idx="233">
                  <c:v>28934.811226472233</c:v>
                </c:pt>
                <c:pt idx="234">
                  <c:v>29174.387584174281</c:v>
                </c:pt>
                <c:pt idx="235">
                  <c:v>31709.097624708069</c:v>
                </c:pt>
                <c:pt idx="236">
                  <c:v>30375.662438795916</c:v>
                </c:pt>
                <c:pt idx="237">
                  <c:v>34298.024105124365</c:v>
                </c:pt>
                <c:pt idx="238">
                  <c:v>39933.896331672302</c:v>
                </c:pt>
                <c:pt idx="239">
                  <c:v>36595.403663698096</c:v>
                </c:pt>
                <c:pt idx="240">
                  <c:v>37725.174078822951</c:v>
                </c:pt>
                <c:pt idx="241">
                  <c:v>28110.348090091495</c:v>
                </c:pt>
                <c:pt idx="242">
                  <c:v>26959.597203465433</c:v>
                </c:pt>
                <c:pt idx="243">
                  <c:v>28750.321214391359</c:v>
                </c:pt>
                <c:pt idx="244">
                  <c:v>28631.488415284959</c:v>
                </c:pt>
                <c:pt idx="245">
                  <c:v>30542.321651982045</c:v>
                </c:pt>
                <c:pt idx="246">
                  <c:v>32440.282459577553</c:v>
                </c:pt>
                <c:pt idx="247">
                  <c:v>34616.649102754993</c:v>
                </c:pt>
                <c:pt idx="248">
                  <c:v>33257.752963172839</c:v>
                </c:pt>
                <c:pt idx="249">
                  <c:v>38162.201679533595</c:v>
                </c:pt>
                <c:pt idx="250">
                  <c:v>35559.454459224959</c:v>
                </c:pt>
                <c:pt idx="251">
                  <c:v>35736.983963156337</c:v>
                </c:pt>
                <c:pt idx="252">
                  <c:v>36483.279552766224</c:v>
                </c:pt>
                <c:pt idx="253">
                  <c:v>34352.55854578354</c:v>
                </c:pt>
                <c:pt idx="254">
                  <c:v>32666.14872454002</c:v>
                </c:pt>
                <c:pt idx="255">
                  <c:v>31169.937848246289</c:v>
                </c:pt>
                <c:pt idx="256">
                  <c:v>34343.183765966591</c:v>
                </c:pt>
                <c:pt idx="257">
                  <c:v>30130.335126772035</c:v>
                </c:pt>
                <c:pt idx="258">
                  <c:v>32427.386269533501</c:v>
                </c:pt>
                <c:pt idx="259">
                  <c:v>33278.684836597247</c:v>
                </c:pt>
                <c:pt idx="260">
                  <c:v>32450.069427405739</c:v>
                </c:pt>
                <c:pt idx="261">
                  <c:v>32279.25253803251</c:v>
                </c:pt>
                <c:pt idx="262">
                  <c:v>35629.245571852349</c:v>
                </c:pt>
                <c:pt idx="263">
                  <c:v>31714.507748970645</c:v>
                </c:pt>
                <c:pt idx="264">
                  <c:v>27574.183295571111</c:v>
                </c:pt>
                <c:pt idx="265">
                  <c:v>30777.648957538764</c:v>
                </c:pt>
                <c:pt idx="266">
                  <c:v>36153.640130194843</c:v>
                </c:pt>
                <c:pt idx="267">
                  <c:v>35530.127286432216</c:v>
                </c:pt>
                <c:pt idx="268">
                  <c:v>35254.687370827793</c:v>
                </c:pt>
                <c:pt idx="269">
                  <c:v>37104.934600331937</c:v>
                </c:pt>
                <c:pt idx="270">
                  <c:v>37438.078179029508</c:v>
                </c:pt>
                <c:pt idx="271">
                  <c:v>35974.751644870375</c:v>
                </c:pt>
                <c:pt idx="272">
                  <c:v>32453.109082875741</c:v>
                </c:pt>
                <c:pt idx="273">
                  <c:v>33385.286439737807</c:v>
                </c:pt>
                <c:pt idx="274">
                  <c:v>35228.697615532568</c:v>
                </c:pt>
                <c:pt idx="275">
                  <c:v>37088.94554863916</c:v>
                </c:pt>
                <c:pt idx="276">
                  <c:v>36302.765008407754</c:v>
                </c:pt>
                <c:pt idx="277">
                  <c:v>37729.492537924998</c:v>
                </c:pt>
                <c:pt idx="278">
                  <c:v>37236.000991986228</c:v>
                </c:pt>
                <c:pt idx="279">
                  <c:v>38249.789719366141</c:v>
                </c:pt>
                <c:pt idx="280">
                  <c:v>40264.94303041356</c:v>
                </c:pt>
                <c:pt idx="281">
                  <c:v>39283.167805254481</c:v>
                </c:pt>
                <c:pt idx="282">
                  <c:v>39509.504556040563</c:v>
                </c:pt>
                <c:pt idx="283">
                  <c:v>39721.071863079873</c:v>
                </c:pt>
                <c:pt idx="284">
                  <c:v>38079.783076568725</c:v>
                </c:pt>
                <c:pt idx="285">
                  <c:v>33418.218219288487</c:v>
                </c:pt>
                <c:pt idx="286">
                  <c:v>33577.056352955122</c:v>
                </c:pt>
                <c:pt idx="287">
                  <c:v>35032.954146704062</c:v>
                </c:pt>
                <c:pt idx="288">
                  <c:v>35887.005024841994</c:v>
                </c:pt>
                <c:pt idx="289">
                  <c:v>39886.27588161164</c:v>
                </c:pt>
                <c:pt idx="290">
                  <c:v>41418.448132704616</c:v>
                </c:pt>
                <c:pt idx="291">
                  <c:v>38351.782267230687</c:v>
                </c:pt>
                <c:pt idx="292">
                  <c:v>39365.380277625918</c:v>
                </c:pt>
                <c:pt idx="293">
                  <c:v>40711.865372222906</c:v>
                </c:pt>
                <c:pt idx="294">
                  <c:v>40142.424959747914</c:v>
                </c:pt>
                <c:pt idx="295">
                  <c:v>35903.296037211119</c:v>
                </c:pt>
                <c:pt idx="296">
                  <c:v>36868.784274675156</c:v>
                </c:pt>
                <c:pt idx="297">
                  <c:v>38295.488090237428</c:v>
                </c:pt>
                <c:pt idx="298">
                  <c:v>35789.424489166413</c:v>
                </c:pt>
                <c:pt idx="299">
                  <c:v>35490.083656965566</c:v>
                </c:pt>
                <c:pt idx="300">
                  <c:v>37317.718170969616</c:v>
                </c:pt>
                <c:pt idx="301">
                  <c:v>39329.518126717368</c:v>
                </c:pt>
                <c:pt idx="302">
                  <c:v>40104.717281105615</c:v>
                </c:pt>
                <c:pt idx="303">
                  <c:v>38857.545583217485</c:v>
                </c:pt>
                <c:pt idx="304">
                  <c:v>34463.101985616471</c:v>
                </c:pt>
                <c:pt idx="305">
                  <c:v>36233.5732328718</c:v>
                </c:pt>
                <c:pt idx="306">
                  <c:v>34522.810545652064</c:v>
                </c:pt>
                <c:pt idx="307">
                  <c:v>33940.699041065731</c:v>
                </c:pt>
                <c:pt idx="308">
                  <c:v>39153.868520314514</c:v>
                </c:pt>
                <c:pt idx="309">
                  <c:v>36967.452841726415</c:v>
                </c:pt>
                <c:pt idx="310">
                  <c:v>35727.248706595412</c:v>
                </c:pt>
                <c:pt idx="311">
                  <c:v>33132.197320484775</c:v>
                </c:pt>
                <c:pt idx="312">
                  <c:v>33774.460685776554</c:v>
                </c:pt>
                <c:pt idx="313">
                  <c:v>29264.62236362528</c:v>
                </c:pt>
                <c:pt idx="314">
                  <c:v>27666.989427522043</c:v>
                </c:pt>
                <c:pt idx="315">
                  <c:v>31576.610072643143</c:v>
                </c:pt>
                <c:pt idx="316">
                  <c:v>34290.263114698238</c:v>
                </c:pt>
                <c:pt idx="317">
                  <c:v>36090.120799682103</c:v>
                </c:pt>
                <c:pt idx="318">
                  <c:v>37993.236488994917</c:v>
                </c:pt>
                <c:pt idx="319">
                  <c:v>36404.324537786008</c:v>
                </c:pt>
                <c:pt idx="320">
                  <c:v>37303.223378493625</c:v>
                </c:pt>
                <c:pt idx="321">
                  <c:v>36563.77535983808</c:v>
                </c:pt>
                <c:pt idx="322">
                  <c:v>36721.756804914701</c:v>
                </c:pt>
                <c:pt idx="323">
                  <c:v>35219.521186568956</c:v>
                </c:pt>
                <c:pt idx="324">
                  <c:v>36862.560001875812</c:v>
                </c:pt>
                <c:pt idx="325">
                  <c:v>37128.930562939735</c:v>
                </c:pt>
                <c:pt idx="326">
                  <c:v>34600.078308894575</c:v>
                </c:pt>
                <c:pt idx="327">
                  <c:v>31031.581358174899</c:v>
                </c:pt>
                <c:pt idx="328">
                  <c:v>27739.11266167483</c:v>
                </c:pt>
                <c:pt idx="329">
                  <c:v>28167.924040174748</c:v>
                </c:pt>
                <c:pt idx="330">
                  <c:v>28314.953498382925</c:v>
                </c:pt>
                <c:pt idx="331">
                  <c:v>25758.127375389977</c:v>
                </c:pt>
                <c:pt idx="332">
                  <c:v>25886.364159730758</c:v>
                </c:pt>
                <c:pt idx="333">
                  <c:v>21891.505663494816</c:v>
                </c:pt>
                <c:pt idx="334">
                  <c:v>20791.78008148892</c:v>
                </c:pt>
                <c:pt idx="335">
                  <c:v>23368.254844128023</c:v>
                </c:pt>
                <c:pt idx="336">
                  <c:v>27521.576967844328</c:v>
                </c:pt>
                <c:pt idx="337">
                  <c:v>25798.848576068183</c:v>
                </c:pt>
                <c:pt idx="338">
                  <c:v>27674.618622753784</c:v>
                </c:pt>
                <c:pt idx="339">
                  <c:v>33484.386019990125</c:v>
                </c:pt>
                <c:pt idx="340">
                  <c:v>28126.756026966388</c:v>
                </c:pt>
                <c:pt idx="341">
                  <c:v>21453.507971680552</c:v>
                </c:pt>
                <c:pt idx="342">
                  <c:v>18723.310939190367</c:v>
                </c:pt>
                <c:pt idx="343">
                  <c:v>21642.659967116804</c:v>
                </c:pt>
                <c:pt idx="344">
                  <c:v>21101.109884227375</c:v>
                </c:pt>
                <c:pt idx="345">
                  <c:v>19780.482305393838</c:v>
                </c:pt>
                <c:pt idx="346">
                  <c:v>19257.041582053273</c:v>
                </c:pt>
                <c:pt idx="347">
                  <c:v>18249.094852098046</c:v>
                </c:pt>
                <c:pt idx="348">
                  <c:v>19194.784733081375</c:v>
                </c:pt>
                <c:pt idx="349">
                  <c:v>18775.400300709098</c:v>
                </c:pt>
                <c:pt idx="350">
                  <c:v>19252.467227849309</c:v>
                </c:pt>
                <c:pt idx="351">
                  <c:v>20370.986105625288</c:v>
                </c:pt>
                <c:pt idx="352">
                  <c:v>20846.974049546912</c:v>
                </c:pt>
                <c:pt idx="353">
                  <c:v>12454.448333367307</c:v>
                </c:pt>
                <c:pt idx="354">
                  <c:v>13357.288734400574</c:v>
                </c:pt>
                <c:pt idx="355">
                  <c:v>12291.805632173668</c:v>
                </c:pt>
                <c:pt idx="356">
                  <c:v>11808.015821682371</c:v>
                </c:pt>
                <c:pt idx="357">
                  <c:v>12230.566721194851</c:v>
                </c:pt>
                <c:pt idx="358">
                  <c:v>13209.039056616723</c:v>
                </c:pt>
                <c:pt idx="359">
                  <c:v>14401.59958165613</c:v>
                </c:pt>
                <c:pt idx="360">
                  <c:v>15785.865333440379</c:v>
                </c:pt>
                <c:pt idx="361">
                  <c:v>15370.090566018564</c:v>
                </c:pt>
                <c:pt idx="362">
                  <c:v>14297.972970526187</c:v>
                </c:pt>
                <c:pt idx="363">
                  <c:v>14716.389642937025</c:v>
                </c:pt>
                <c:pt idx="364">
                  <c:v>17965.158378495911</c:v>
                </c:pt>
              </c:numCache>
            </c:numRef>
          </c:val>
          <c:smooth val="0"/>
          <c:extLst>
            <c:ext xmlns:c16="http://schemas.microsoft.com/office/drawing/2014/chart" uri="{C3380CC4-5D6E-409C-BE32-E72D297353CC}">
              <c16:uniqueId val="{00000004-7928-47B0-833A-92135CB04DAA}"/>
            </c:ext>
          </c:extLst>
        </c:ser>
        <c:ser>
          <c:idx val="0"/>
          <c:order val="5"/>
          <c:tx>
            <c:strRef>
              <c:f>'Daily Charts'!$AD$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D$3:$AD$368</c:f>
              <c:numCache>
                <c:formatCode>#,##0</c:formatCode>
                <c:ptCount val="366"/>
                <c:pt idx="0">
                  <c:v>10059.409846475273</c:v>
                </c:pt>
                <c:pt idx="1">
                  <c:v>13289.722182769783</c:v>
                </c:pt>
                <c:pt idx="2">
                  <c:v>17068.356251457819</c:v>
                </c:pt>
                <c:pt idx="3">
                  <c:v>19377.33159386475</c:v>
                </c:pt>
                <c:pt idx="4">
                  <c:v>19116.203040710483</c:v>
                </c:pt>
                <c:pt idx="5">
                  <c:v>14798.896641848201</c:v>
                </c:pt>
                <c:pt idx="6">
                  <c:v>13174.417286026221</c:v>
                </c:pt>
                <c:pt idx="7">
                  <c:v>13532.000333474056</c:v>
                </c:pt>
                <c:pt idx="8">
                  <c:v>12043.601010652899</c:v>
                </c:pt>
                <c:pt idx="9">
                  <c:v>14024.993593835281</c:v>
                </c:pt>
                <c:pt idx="10">
                  <c:v>14487.339012141774</c:v>
                </c:pt>
                <c:pt idx="11">
                  <c:v>12493.179197238158</c:v>
                </c:pt>
                <c:pt idx="12">
                  <c:v>13149.58456903399</c:v>
                </c:pt>
                <c:pt idx="13">
                  <c:v>12938.238377040567</c:v>
                </c:pt>
                <c:pt idx="14">
                  <c:v>13535.996402074306</c:v>
                </c:pt>
                <c:pt idx="15">
                  <c:v>15836.604597241081</c:v>
                </c:pt>
                <c:pt idx="16">
                  <c:v>10297.792971470593</c:v>
                </c:pt>
                <c:pt idx="17">
                  <c:v>12573.648824266464</c:v>
                </c:pt>
                <c:pt idx="18">
                  <c:v>13592.78999314744</c:v>
                </c:pt>
                <c:pt idx="19">
                  <c:v>10647.410325356128</c:v>
                </c:pt>
                <c:pt idx="20">
                  <c:v>9463.0199279767112</c:v>
                </c:pt>
                <c:pt idx="21">
                  <c:v>10846.131110101767</c:v>
                </c:pt>
                <c:pt idx="22">
                  <c:v>12105.073599416784</c:v>
                </c:pt>
                <c:pt idx="23">
                  <c:v>11353.601853301796</c:v>
                </c:pt>
                <c:pt idx="24">
                  <c:v>10961.839200968021</c:v>
                </c:pt>
                <c:pt idx="25">
                  <c:v>9617.2084536966086</c:v>
                </c:pt>
                <c:pt idx="26">
                  <c:v>9485.8481639223846</c:v>
                </c:pt>
                <c:pt idx="27">
                  <c:v>12034.008936910084</c:v>
                </c:pt>
                <c:pt idx="28">
                  <c:v>16334.231375277339</c:v>
                </c:pt>
                <c:pt idx="29">
                  <c:v>10921.763250151662</c:v>
                </c:pt>
                <c:pt idx="30">
                  <c:v>9131.5064941075907</c:v>
                </c:pt>
                <c:pt idx="31">
                  <c:v>8942.7592797042471</c:v>
                </c:pt>
                <c:pt idx="32">
                  <c:v>8891.4630616997165</c:v>
                </c:pt>
                <c:pt idx="33">
                  <c:v>5904.7430287487705</c:v>
                </c:pt>
                <c:pt idx="34">
                  <c:v>4544.8925523568505</c:v>
                </c:pt>
                <c:pt idx="35">
                  <c:v>7698.5478583800914</c:v>
                </c:pt>
                <c:pt idx="36">
                  <c:v>8965.1709577818128</c:v>
                </c:pt>
                <c:pt idx="37">
                  <c:v>9594.8733206497072</c:v>
                </c:pt>
                <c:pt idx="38">
                  <c:v>13753.943961089864</c:v>
                </c:pt>
                <c:pt idx="39">
                  <c:v>13777.176846517554</c:v>
                </c:pt>
                <c:pt idx="40">
                  <c:v>8657.8603243894468</c:v>
                </c:pt>
                <c:pt idx="41">
                  <c:v>10113.340679580786</c:v>
                </c:pt>
                <c:pt idx="42">
                  <c:v>12182.364590927638</c:v>
                </c:pt>
                <c:pt idx="43">
                  <c:v>11767.332338597389</c:v>
                </c:pt>
                <c:pt idx="44">
                  <c:v>8515.5092585430029</c:v>
                </c:pt>
                <c:pt idx="45">
                  <c:v>8965.1668619874345</c:v>
                </c:pt>
                <c:pt idx="46">
                  <c:v>8943.5229153975561</c:v>
                </c:pt>
                <c:pt idx="47">
                  <c:v>9344.4481288615007</c:v>
                </c:pt>
                <c:pt idx="48">
                  <c:v>8586.3181101313185</c:v>
                </c:pt>
                <c:pt idx="49">
                  <c:v>8487.989055223743</c:v>
                </c:pt>
                <c:pt idx="50">
                  <c:v>8870.5525194027032</c:v>
                </c:pt>
                <c:pt idx="51">
                  <c:v>8531.667283751518</c:v>
                </c:pt>
                <c:pt idx="52">
                  <c:v>8570.1450717924909</c:v>
                </c:pt>
                <c:pt idx="53">
                  <c:v>8174.2115505902384</c:v>
                </c:pt>
                <c:pt idx="54">
                  <c:v>8201.2173080604207</c:v>
                </c:pt>
                <c:pt idx="55">
                  <c:v>8784.4732770418232</c:v>
                </c:pt>
                <c:pt idx="56">
                  <c:v>8330.1787083491472</c:v>
                </c:pt>
                <c:pt idx="57">
                  <c:v>9975.1987615309263</c:v>
                </c:pt>
                <c:pt idx="58">
                  <c:v>9017.4448893239787</c:v>
                </c:pt>
                <c:pt idx="59">
                  <c:v>11203.2897176345</c:v>
                </c:pt>
                <c:pt idx="60">
                  <c:v>9662.5941922579223</c:v>
                </c:pt>
                <c:pt idx="61">
                  <c:v>9768.7886262843149</c:v>
                </c:pt>
                <c:pt idx="62">
                  <c:v>11747.390972550425</c:v>
                </c:pt>
                <c:pt idx="63">
                  <c:v>16984.224210529217</c:v>
                </c:pt>
                <c:pt idx="64">
                  <c:v>15267.274505059071</c:v>
                </c:pt>
                <c:pt idx="65">
                  <c:v>10108.939352719432</c:v>
                </c:pt>
                <c:pt idx="66">
                  <c:v>11130.729151724741</c:v>
                </c:pt>
                <c:pt idx="67">
                  <c:v>9965.584377944022</c:v>
                </c:pt>
                <c:pt idx="68">
                  <c:v>9178.9241390798998</c:v>
                </c:pt>
                <c:pt idx="69">
                  <c:v>12805.331169243145</c:v>
                </c:pt>
                <c:pt idx="70">
                  <c:v>16189.523829171743</c:v>
                </c:pt>
                <c:pt idx="71">
                  <c:v>17935.859162036584</c:v>
                </c:pt>
                <c:pt idx="72">
                  <c:v>15590.62424598534</c:v>
                </c:pt>
                <c:pt idx="73">
                  <c:v>16026.712266228573</c:v>
                </c:pt>
                <c:pt idx="74">
                  <c:v>15148.011388305855</c:v>
                </c:pt>
                <c:pt idx="75">
                  <c:v>18976.642702411966</c:v>
                </c:pt>
                <c:pt idx="76">
                  <c:v>19298.459386997481</c:v>
                </c:pt>
                <c:pt idx="77">
                  <c:v>21313.22674116417</c:v>
                </c:pt>
                <c:pt idx="78">
                  <c:v>19881.453557618344</c:v>
                </c:pt>
                <c:pt idx="79">
                  <c:v>19059.987603384681</c:v>
                </c:pt>
                <c:pt idx="80">
                  <c:v>14522.171871352917</c:v>
                </c:pt>
                <c:pt idx="81">
                  <c:v>11224.789320870281</c:v>
                </c:pt>
                <c:pt idx="82">
                  <c:v>17534.313199231827</c:v>
                </c:pt>
                <c:pt idx="83">
                  <c:v>17014.628362587522</c:v>
                </c:pt>
                <c:pt idx="84">
                  <c:v>17823.760023115898</c:v>
                </c:pt>
                <c:pt idx="85">
                  <c:v>16909.578067885672</c:v>
                </c:pt>
                <c:pt idx="86">
                  <c:v>18164.927283904621</c:v>
                </c:pt>
                <c:pt idx="87">
                  <c:v>11427.268414311611</c:v>
                </c:pt>
                <c:pt idx="88">
                  <c:v>11522.062853263087</c:v>
                </c:pt>
                <c:pt idx="89">
                  <c:v>9151.6753246580538</c:v>
                </c:pt>
                <c:pt idx="90">
                  <c:v>10641.704660054011</c:v>
                </c:pt>
                <c:pt idx="91">
                  <c:v>11197.930924704422</c:v>
                </c:pt>
                <c:pt idx="92">
                  <c:v>12952.678648034886</c:v>
                </c:pt>
                <c:pt idx="93">
                  <c:v>11576.861943154776</c:v>
                </c:pt>
                <c:pt idx="94">
                  <c:v>12209.237640214691</c:v>
                </c:pt>
                <c:pt idx="95">
                  <c:v>10005.129905966207</c:v>
                </c:pt>
                <c:pt idx="96">
                  <c:v>11099.469322815185</c:v>
                </c:pt>
                <c:pt idx="97">
                  <c:v>14312.848642361287</c:v>
                </c:pt>
                <c:pt idx="98">
                  <c:v>16329.390952935588</c:v>
                </c:pt>
                <c:pt idx="99">
                  <c:v>17193.592413783852</c:v>
                </c:pt>
                <c:pt idx="100">
                  <c:v>22591.697701775563</c:v>
                </c:pt>
                <c:pt idx="101">
                  <c:v>21551.005428894823</c:v>
                </c:pt>
                <c:pt idx="102">
                  <c:v>17920.215232687886</c:v>
                </c:pt>
                <c:pt idx="103">
                  <c:v>20566.062304809035</c:v>
                </c:pt>
                <c:pt idx="104">
                  <c:v>20564.064525350397</c:v>
                </c:pt>
                <c:pt idx="105">
                  <c:v>21328.254681737541</c:v>
                </c:pt>
                <c:pt idx="106">
                  <c:v>22219.852771396145</c:v>
                </c:pt>
                <c:pt idx="107">
                  <c:v>22652.431063625387</c:v>
                </c:pt>
                <c:pt idx="108">
                  <c:v>22459.66791111595</c:v>
                </c:pt>
                <c:pt idx="109">
                  <c:v>20314.625792038623</c:v>
                </c:pt>
                <c:pt idx="110">
                  <c:v>13961.86690330809</c:v>
                </c:pt>
                <c:pt idx="111">
                  <c:v>12361.883253378444</c:v>
                </c:pt>
                <c:pt idx="112">
                  <c:v>13486.209516611039</c:v>
                </c:pt>
                <c:pt idx="113">
                  <c:v>12409.90217307411</c:v>
                </c:pt>
                <c:pt idx="114">
                  <c:v>13506.647794438995</c:v>
                </c:pt>
                <c:pt idx="115">
                  <c:v>12717.404540516296</c:v>
                </c:pt>
                <c:pt idx="116">
                  <c:v>16274.126209374299</c:v>
                </c:pt>
                <c:pt idx="117">
                  <c:v>16495.934104721633</c:v>
                </c:pt>
                <c:pt idx="118">
                  <c:v>14866.576021281309</c:v>
                </c:pt>
                <c:pt idx="119">
                  <c:v>16373.983065822973</c:v>
                </c:pt>
                <c:pt idx="120">
                  <c:v>20665.510246572005</c:v>
                </c:pt>
                <c:pt idx="121">
                  <c:v>25738.102912443464</c:v>
                </c:pt>
                <c:pt idx="122">
                  <c:v>23257.330004659383</c:v>
                </c:pt>
                <c:pt idx="123">
                  <c:v>24184.23387241926</c:v>
                </c:pt>
                <c:pt idx="124">
                  <c:v>21451.545787656261</c:v>
                </c:pt>
                <c:pt idx="125">
                  <c:v>20394.562044562113</c:v>
                </c:pt>
                <c:pt idx="126">
                  <c:v>19994.471692952997</c:v>
                </c:pt>
                <c:pt idx="127">
                  <c:v>21785.321768669393</c:v>
                </c:pt>
                <c:pt idx="128">
                  <c:v>24683.944489067595</c:v>
                </c:pt>
                <c:pt idx="129">
                  <c:v>18847.327712604376</c:v>
                </c:pt>
                <c:pt idx="130">
                  <c:v>25727.434311479417</c:v>
                </c:pt>
                <c:pt idx="131">
                  <c:v>21156.955654508227</c:v>
                </c:pt>
                <c:pt idx="132">
                  <c:v>15804.007778631625</c:v>
                </c:pt>
                <c:pt idx="133">
                  <c:v>16291.381682556819</c:v>
                </c:pt>
                <c:pt idx="134">
                  <c:v>15331.356922465957</c:v>
                </c:pt>
                <c:pt idx="135">
                  <c:v>20243.313015031126</c:v>
                </c:pt>
                <c:pt idx="136">
                  <c:v>14021.247074042407</c:v>
                </c:pt>
                <c:pt idx="137">
                  <c:v>14286.957456326194</c:v>
                </c:pt>
                <c:pt idx="138">
                  <c:v>12559.405464368621</c:v>
                </c:pt>
                <c:pt idx="139">
                  <c:v>12223.144479814229</c:v>
                </c:pt>
                <c:pt idx="140">
                  <c:v>11537.680236273458</c:v>
                </c:pt>
                <c:pt idx="141">
                  <c:v>12098.76674551611</c:v>
                </c:pt>
                <c:pt idx="142">
                  <c:v>11523.163675615491</c:v>
                </c:pt>
                <c:pt idx="143">
                  <c:v>11203.1190189067</c:v>
                </c:pt>
                <c:pt idx="144">
                  <c:v>10679.525939483743</c:v>
                </c:pt>
                <c:pt idx="145">
                  <c:v>11545.677900441542</c:v>
                </c:pt>
                <c:pt idx="146">
                  <c:v>13762.435975485101</c:v>
                </c:pt>
                <c:pt idx="147">
                  <c:v>9498.8747628183846</c:v>
                </c:pt>
                <c:pt idx="148">
                  <c:v>0</c:v>
                </c:pt>
                <c:pt idx="149">
                  <c:v>0</c:v>
                </c:pt>
                <c:pt idx="150">
                  <c:v>0</c:v>
                </c:pt>
                <c:pt idx="151">
                  <c:v>0</c:v>
                </c:pt>
                <c:pt idx="152">
                  <c:v>0</c:v>
                </c:pt>
                <c:pt idx="153">
                  <c:v>0</c:v>
                </c:pt>
                <c:pt idx="154">
                  <c:v>0</c:v>
                </c:pt>
                <c:pt idx="155">
                  <c:v>0</c:v>
                </c:pt>
                <c:pt idx="156">
                  <c:v>0</c:v>
                </c:pt>
                <c:pt idx="157">
                  <c:v>0</c:v>
                </c:pt>
                <c:pt idx="158">
                  <c:v>0</c:v>
                </c:pt>
                <c:pt idx="159">
                  <c:v>0</c:v>
                </c:pt>
                <c:pt idx="160">
                  <c:v>568.50774349596372</c:v>
                </c:pt>
                <c:pt idx="161">
                  <c:v>638.44369754328909</c:v>
                </c:pt>
                <c:pt idx="162">
                  <c:v>786.58821790553873</c:v>
                </c:pt>
                <c:pt idx="163">
                  <c:v>641.78716474024804</c:v>
                </c:pt>
                <c:pt idx="164">
                  <c:v>787.24467843899106</c:v>
                </c:pt>
                <c:pt idx="165">
                  <c:v>632.71758001989656</c:v>
                </c:pt>
                <c:pt idx="166">
                  <c:v>650.39439673111644</c:v>
                </c:pt>
                <c:pt idx="167">
                  <c:v>599.48727822450405</c:v>
                </c:pt>
                <c:pt idx="168">
                  <c:v>762.29620757057671</c:v>
                </c:pt>
                <c:pt idx="169">
                  <c:v>879.13049974272803</c:v>
                </c:pt>
                <c:pt idx="170">
                  <c:v>1027.4549856749891</c:v>
                </c:pt>
                <c:pt idx="171">
                  <c:v>580.60749927644611</c:v>
                </c:pt>
                <c:pt idx="172">
                  <c:v>815.68019431479831</c:v>
                </c:pt>
                <c:pt idx="173">
                  <c:v>926.28789584646654</c:v>
                </c:pt>
                <c:pt idx="174">
                  <c:v>612.69509948402037</c:v>
                </c:pt>
                <c:pt idx="175">
                  <c:v>599.10634486156584</c:v>
                </c:pt>
                <c:pt idx="176">
                  <c:v>556.29553217576461</c:v>
                </c:pt>
                <c:pt idx="177">
                  <c:v>827.66295538025224</c:v>
                </c:pt>
                <c:pt idx="178">
                  <c:v>589.27054878910269</c:v>
                </c:pt>
                <c:pt idx="179">
                  <c:v>696.17766932918198</c:v>
                </c:pt>
                <c:pt idx="180">
                  <c:v>573.13757878209697</c:v>
                </c:pt>
                <c:pt idx="181">
                  <c:v>546.39468283920019</c:v>
                </c:pt>
                <c:pt idx="182">
                  <c:v>571.94697669779202</c:v>
                </c:pt>
                <c:pt idx="183">
                  <c:v>0</c:v>
                </c:pt>
                <c:pt idx="184">
                  <c:v>0</c:v>
                </c:pt>
                <c:pt idx="185">
                  <c:v>0</c:v>
                </c:pt>
                <c:pt idx="186">
                  <c:v>0</c:v>
                </c:pt>
                <c:pt idx="187">
                  <c:v>0</c:v>
                </c:pt>
                <c:pt idx="188">
                  <c:v>0</c:v>
                </c:pt>
                <c:pt idx="189">
                  <c:v>0</c:v>
                </c:pt>
                <c:pt idx="190">
                  <c:v>0</c:v>
                </c:pt>
                <c:pt idx="191">
                  <c:v>0</c:v>
                </c:pt>
                <c:pt idx="192">
                  <c:v>0</c:v>
                </c:pt>
                <c:pt idx="193">
                  <c:v>6535.7213347751722</c:v>
                </c:pt>
                <c:pt idx="194">
                  <c:v>9747.1551810894343</c:v>
                </c:pt>
                <c:pt idx="195">
                  <c:v>9555.5581836538986</c:v>
                </c:pt>
                <c:pt idx="196">
                  <c:v>10912.395902936238</c:v>
                </c:pt>
                <c:pt idx="197">
                  <c:v>12119.774998815725</c:v>
                </c:pt>
                <c:pt idx="198">
                  <c:v>12388.156872787707</c:v>
                </c:pt>
                <c:pt idx="199">
                  <c:v>12147.267018903682</c:v>
                </c:pt>
                <c:pt idx="200">
                  <c:v>11361.635290319942</c:v>
                </c:pt>
                <c:pt idx="201">
                  <c:v>12056.497556134211</c:v>
                </c:pt>
                <c:pt idx="202">
                  <c:v>11546.708433644235</c:v>
                </c:pt>
                <c:pt idx="203">
                  <c:v>10957.322850094721</c:v>
                </c:pt>
                <c:pt idx="204">
                  <c:v>12649.885641095474</c:v>
                </c:pt>
                <c:pt idx="205">
                  <c:v>18112.082698065213</c:v>
                </c:pt>
                <c:pt idx="206">
                  <c:v>13448.030380078659</c:v>
                </c:pt>
                <c:pt idx="207">
                  <c:v>12596.082249796045</c:v>
                </c:pt>
                <c:pt idx="208">
                  <c:v>10465.2153557397</c:v>
                </c:pt>
                <c:pt idx="209">
                  <c:v>8277.5434662978369</c:v>
                </c:pt>
                <c:pt idx="210">
                  <c:v>7771.8364373570239</c:v>
                </c:pt>
                <c:pt idx="211">
                  <c:v>9475.2051060485574</c:v>
                </c:pt>
                <c:pt idx="212">
                  <c:v>8215.6696844073522</c:v>
                </c:pt>
                <c:pt idx="213">
                  <c:v>8928.0099192864545</c:v>
                </c:pt>
                <c:pt idx="214">
                  <c:v>8060.7635654868545</c:v>
                </c:pt>
                <c:pt idx="215">
                  <c:v>8590.7677115189472</c:v>
                </c:pt>
                <c:pt idx="216">
                  <c:v>10328.933062468939</c:v>
                </c:pt>
                <c:pt idx="217">
                  <c:v>10407.655622034576</c:v>
                </c:pt>
                <c:pt idx="218">
                  <c:v>10773.302246538413</c:v>
                </c:pt>
                <c:pt idx="219">
                  <c:v>9611.3698895476045</c:v>
                </c:pt>
                <c:pt idx="220">
                  <c:v>8704.2196505360935</c:v>
                </c:pt>
                <c:pt idx="221">
                  <c:v>10707.081169883157</c:v>
                </c:pt>
                <c:pt idx="222">
                  <c:v>11005.223830266526</c:v>
                </c:pt>
                <c:pt idx="223">
                  <c:v>9087.7215547705273</c:v>
                </c:pt>
                <c:pt idx="224">
                  <c:v>12846.968155972343</c:v>
                </c:pt>
                <c:pt idx="225">
                  <c:v>13451.031477915762</c:v>
                </c:pt>
                <c:pt idx="226">
                  <c:v>16376.841982229822</c:v>
                </c:pt>
                <c:pt idx="227">
                  <c:v>13961.851671490283</c:v>
                </c:pt>
                <c:pt idx="228">
                  <c:v>9832.3570192402403</c:v>
                </c:pt>
                <c:pt idx="229">
                  <c:v>10600.979487242521</c:v>
                </c:pt>
                <c:pt idx="230">
                  <c:v>12193.528839680392</c:v>
                </c:pt>
                <c:pt idx="231">
                  <c:v>13960.442739683207</c:v>
                </c:pt>
                <c:pt idx="232">
                  <c:v>14964.133586311158</c:v>
                </c:pt>
                <c:pt idx="233">
                  <c:v>13978.059476739189</c:v>
                </c:pt>
                <c:pt idx="234">
                  <c:v>15628.776505654992</c:v>
                </c:pt>
                <c:pt idx="235">
                  <c:v>17238.660753953074</c:v>
                </c:pt>
                <c:pt idx="236">
                  <c:v>16295.460210627676</c:v>
                </c:pt>
                <c:pt idx="237">
                  <c:v>13104.508621872557</c:v>
                </c:pt>
                <c:pt idx="238">
                  <c:v>15007.964114721779</c:v>
                </c:pt>
                <c:pt idx="239">
                  <c:v>17806.608900335643</c:v>
                </c:pt>
                <c:pt idx="240">
                  <c:v>11268.056788914724</c:v>
                </c:pt>
                <c:pt idx="241">
                  <c:v>9856.2226416385201</c:v>
                </c:pt>
                <c:pt idx="242">
                  <c:v>11686.738647516664</c:v>
                </c:pt>
                <c:pt idx="243">
                  <c:v>13500.66293751579</c:v>
                </c:pt>
                <c:pt idx="244">
                  <c:v>14790.846032503323</c:v>
                </c:pt>
                <c:pt idx="245">
                  <c:v>17063.413771396165</c:v>
                </c:pt>
                <c:pt idx="246">
                  <c:v>18812.209571717838</c:v>
                </c:pt>
                <c:pt idx="247">
                  <c:v>17656.024303822513</c:v>
                </c:pt>
                <c:pt idx="248">
                  <c:v>19510.592123793158</c:v>
                </c:pt>
                <c:pt idx="249">
                  <c:v>19299.356527628821</c:v>
                </c:pt>
                <c:pt idx="250">
                  <c:v>15865.309057224295</c:v>
                </c:pt>
                <c:pt idx="251">
                  <c:v>17990.31387363081</c:v>
                </c:pt>
                <c:pt idx="252">
                  <c:v>18128.586589795679</c:v>
                </c:pt>
                <c:pt idx="253">
                  <c:v>16437.121353363269</c:v>
                </c:pt>
                <c:pt idx="254">
                  <c:v>19387.670503996666</c:v>
                </c:pt>
                <c:pt idx="255">
                  <c:v>19544.048941785193</c:v>
                </c:pt>
                <c:pt idx="256">
                  <c:v>16657.589437510578</c:v>
                </c:pt>
                <c:pt idx="257">
                  <c:v>13574.530317293371</c:v>
                </c:pt>
                <c:pt idx="258">
                  <c:v>13091.129588439921</c:v>
                </c:pt>
                <c:pt idx="259">
                  <c:v>13664.005093095871</c:v>
                </c:pt>
                <c:pt idx="260">
                  <c:v>13180.159162682685</c:v>
                </c:pt>
                <c:pt idx="261">
                  <c:v>13072.018664823085</c:v>
                </c:pt>
                <c:pt idx="262">
                  <c:v>12713.391235382778</c:v>
                </c:pt>
                <c:pt idx="263">
                  <c:v>12257.645516511478</c:v>
                </c:pt>
                <c:pt idx="264">
                  <c:v>12753.799993471868</c:v>
                </c:pt>
                <c:pt idx="265">
                  <c:v>13669.700138672113</c:v>
                </c:pt>
                <c:pt idx="266">
                  <c:v>13887.624554123333</c:v>
                </c:pt>
                <c:pt idx="267">
                  <c:v>17935.479951974608</c:v>
                </c:pt>
                <c:pt idx="268">
                  <c:v>16108.961219374245</c:v>
                </c:pt>
                <c:pt idx="269">
                  <c:v>15978.252533343952</c:v>
                </c:pt>
                <c:pt idx="270">
                  <c:v>16721.063984601911</c:v>
                </c:pt>
                <c:pt idx="271">
                  <c:v>13946.260545609866</c:v>
                </c:pt>
                <c:pt idx="272">
                  <c:v>12981.664615093636</c:v>
                </c:pt>
                <c:pt idx="273">
                  <c:v>14627.182186370143</c:v>
                </c:pt>
                <c:pt idx="274">
                  <c:v>19915.351477282187</c:v>
                </c:pt>
                <c:pt idx="275">
                  <c:v>23397.424819769163</c:v>
                </c:pt>
                <c:pt idx="276">
                  <c:v>24350.510922554498</c:v>
                </c:pt>
                <c:pt idx="277">
                  <c:v>17175.907204685391</c:v>
                </c:pt>
                <c:pt idx="278">
                  <c:v>18986.093701928523</c:v>
                </c:pt>
                <c:pt idx="279">
                  <c:v>19125.661045828452</c:v>
                </c:pt>
                <c:pt idx="280">
                  <c:v>19062.594369379167</c:v>
                </c:pt>
                <c:pt idx="281">
                  <c:v>23155.533620022492</c:v>
                </c:pt>
                <c:pt idx="282">
                  <c:v>18755.097344442867</c:v>
                </c:pt>
                <c:pt idx="283">
                  <c:v>15814.834168231209</c:v>
                </c:pt>
                <c:pt idx="284">
                  <c:v>15613.033727606271</c:v>
                </c:pt>
                <c:pt idx="285">
                  <c:v>15841.731853764228</c:v>
                </c:pt>
                <c:pt idx="286">
                  <c:v>16011.222653476525</c:v>
                </c:pt>
                <c:pt idx="287">
                  <c:v>16661.525352298544</c:v>
                </c:pt>
                <c:pt idx="288">
                  <c:v>17356.327268127188</c:v>
                </c:pt>
                <c:pt idx="289">
                  <c:v>20058.848822785436</c:v>
                </c:pt>
                <c:pt idx="290">
                  <c:v>23734.929430539491</c:v>
                </c:pt>
                <c:pt idx="291">
                  <c:v>26868.536607735306</c:v>
                </c:pt>
                <c:pt idx="292">
                  <c:v>24130.234989087905</c:v>
                </c:pt>
                <c:pt idx="293">
                  <c:v>23252.951199874311</c:v>
                </c:pt>
                <c:pt idx="294">
                  <c:v>24105.071360974183</c:v>
                </c:pt>
                <c:pt idx="295">
                  <c:v>17230.487587978965</c:v>
                </c:pt>
                <c:pt idx="296">
                  <c:v>17266.204799302908</c:v>
                </c:pt>
                <c:pt idx="297">
                  <c:v>19492.263990094674</c:v>
                </c:pt>
                <c:pt idx="298">
                  <c:v>16978.225230014577</c:v>
                </c:pt>
                <c:pt idx="299">
                  <c:v>16694.700711925467</c:v>
                </c:pt>
                <c:pt idx="300">
                  <c:v>17283.095305637198</c:v>
                </c:pt>
                <c:pt idx="301">
                  <c:v>19047.519097424902</c:v>
                </c:pt>
                <c:pt idx="302">
                  <c:v>26601.711498917466</c:v>
                </c:pt>
                <c:pt idx="303">
                  <c:v>26899.252626080193</c:v>
                </c:pt>
                <c:pt idx="304">
                  <c:v>25545.948389105633</c:v>
                </c:pt>
                <c:pt idx="305">
                  <c:v>23781.006884733149</c:v>
                </c:pt>
                <c:pt idx="306">
                  <c:v>17953.267959632129</c:v>
                </c:pt>
                <c:pt idx="307">
                  <c:v>18019.346845892389</c:v>
                </c:pt>
                <c:pt idx="308">
                  <c:v>19186.83785560762</c:v>
                </c:pt>
                <c:pt idx="309">
                  <c:v>19116.676596502002</c:v>
                </c:pt>
                <c:pt idx="310">
                  <c:v>15710.587083193257</c:v>
                </c:pt>
                <c:pt idx="311">
                  <c:v>14645.842747403376</c:v>
                </c:pt>
                <c:pt idx="312">
                  <c:v>16541.271731606797</c:v>
                </c:pt>
                <c:pt idx="313">
                  <c:v>16842.428293834626</c:v>
                </c:pt>
                <c:pt idx="314">
                  <c:v>15507.248753503001</c:v>
                </c:pt>
                <c:pt idx="315">
                  <c:v>16185.773836423887</c:v>
                </c:pt>
                <c:pt idx="316">
                  <c:v>18108.377378368201</c:v>
                </c:pt>
                <c:pt idx="317">
                  <c:v>21245.980343141735</c:v>
                </c:pt>
                <c:pt idx="318">
                  <c:v>18569.445879905681</c:v>
                </c:pt>
                <c:pt idx="319">
                  <c:v>17712.605078422708</c:v>
                </c:pt>
                <c:pt idx="320">
                  <c:v>14202.073719950091</c:v>
                </c:pt>
                <c:pt idx="321">
                  <c:v>11745.788291964165</c:v>
                </c:pt>
                <c:pt idx="322">
                  <c:v>15896.720973252759</c:v>
                </c:pt>
                <c:pt idx="323">
                  <c:v>15960.986297794661</c:v>
                </c:pt>
                <c:pt idx="324">
                  <c:v>19836.365727521912</c:v>
                </c:pt>
                <c:pt idx="325">
                  <c:v>16725.28013762521</c:v>
                </c:pt>
                <c:pt idx="326">
                  <c:v>14519.755505623374</c:v>
                </c:pt>
                <c:pt idx="327">
                  <c:v>15454.765417123748</c:v>
                </c:pt>
                <c:pt idx="328">
                  <c:v>15908.374379683177</c:v>
                </c:pt>
                <c:pt idx="329">
                  <c:v>17946.944777360608</c:v>
                </c:pt>
                <c:pt idx="330">
                  <c:v>14955.084220146844</c:v>
                </c:pt>
                <c:pt idx="331">
                  <c:v>15536.265422341201</c:v>
                </c:pt>
                <c:pt idx="332">
                  <c:v>16387.816991957483</c:v>
                </c:pt>
                <c:pt idx="333">
                  <c:v>15245.261332582297</c:v>
                </c:pt>
                <c:pt idx="334">
                  <c:v>14104.386337845639</c:v>
                </c:pt>
                <c:pt idx="335">
                  <c:v>3836.9541330612915</c:v>
                </c:pt>
                <c:pt idx="336">
                  <c:v>2729.1890407673268</c:v>
                </c:pt>
                <c:pt idx="337">
                  <c:v>976.4163773439401</c:v>
                </c:pt>
                <c:pt idx="338">
                  <c:v>685.50283790932895</c:v>
                </c:pt>
                <c:pt idx="339">
                  <c:v>577.05756761090288</c:v>
                </c:pt>
                <c:pt idx="340">
                  <c:v>7338.6511081835097</c:v>
                </c:pt>
                <c:pt idx="341">
                  <c:v>8502.7840285130169</c:v>
                </c:pt>
                <c:pt idx="342">
                  <c:v>8621.2768027916627</c:v>
                </c:pt>
                <c:pt idx="343">
                  <c:v>8512.8181982923034</c:v>
                </c:pt>
                <c:pt idx="344">
                  <c:v>8662.1961200046353</c:v>
                </c:pt>
                <c:pt idx="345">
                  <c:v>6437.773010582654</c:v>
                </c:pt>
                <c:pt idx="346">
                  <c:v>4951.8386232045241</c:v>
                </c:pt>
                <c:pt idx="347">
                  <c:v>5009.9280715738896</c:v>
                </c:pt>
                <c:pt idx="348">
                  <c:v>5525.2616207577939</c:v>
                </c:pt>
                <c:pt idx="349">
                  <c:v>7187.2360028141011</c:v>
                </c:pt>
                <c:pt idx="350">
                  <c:v>8230.9029526067843</c:v>
                </c:pt>
                <c:pt idx="351">
                  <c:v>7402.9508359528099</c:v>
                </c:pt>
                <c:pt idx="352">
                  <c:v>9546.8737108672703</c:v>
                </c:pt>
                <c:pt idx="353">
                  <c:v>13855.301002229988</c:v>
                </c:pt>
                <c:pt idx="354">
                  <c:v>14324.230379739929</c:v>
                </c:pt>
                <c:pt idx="355">
                  <c:v>11111.744012566674</c:v>
                </c:pt>
                <c:pt idx="356">
                  <c:v>12233.866264689626</c:v>
                </c:pt>
                <c:pt idx="357">
                  <c:v>14912.069352156848</c:v>
                </c:pt>
                <c:pt idx="358">
                  <c:v>19268.060106920035</c:v>
                </c:pt>
                <c:pt idx="359">
                  <c:v>17684.420377591254</c:v>
                </c:pt>
                <c:pt idx="360">
                  <c:v>22680.682405517939</c:v>
                </c:pt>
                <c:pt idx="361">
                  <c:v>21318.787915551678</c:v>
                </c:pt>
                <c:pt idx="362">
                  <c:v>13943.917881993097</c:v>
                </c:pt>
                <c:pt idx="363">
                  <c:v>11400.700346044019</c:v>
                </c:pt>
                <c:pt idx="364">
                  <c:v>14835.872183768795</c:v>
                </c:pt>
              </c:numCache>
            </c:numRef>
          </c:val>
          <c:smooth val="0"/>
          <c:extLs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169948656"/>
        <c:axId val="-169950832"/>
      </c:lineChart>
      <c:catAx>
        <c:axId val="-16994865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0832"/>
        <c:crosses val="autoZero"/>
        <c:auto val="0"/>
        <c:lblAlgn val="ctr"/>
        <c:lblOffset val="100"/>
        <c:tickLblSkip val="48"/>
        <c:tickMarkSkip val="48"/>
        <c:noMultiLvlLbl val="0"/>
      </c:catAx>
      <c:valAx>
        <c:axId val="-169950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48656"/>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57</c:f>
          <c:strCache>
            <c:ptCount val="1"/>
            <c:pt idx="0">
              <c:v>Daily CO2 emissions by energy source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AD$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D$3:$AD$368</c:f>
              <c:numCache>
                <c:formatCode>#,##0</c:formatCode>
                <c:ptCount val="366"/>
                <c:pt idx="0">
                  <c:v>10059.409846475273</c:v>
                </c:pt>
                <c:pt idx="1">
                  <c:v>13289.722182769783</c:v>
                </c:pt>
                <c:pt idx="2">
                  <c:v>17068.356251457819</c:v>
                </c:pt>
                <c:pt idx="3">
                  <c:v>19377.33159386475</c:v>
                </c:pt>
                <c:pt idx="4">
                  <c:v>19116.203040710483</c:v>
                </c:pt>
                <c:pt idx="5">
                  <c:v>14798.896641848201</c:v>
                </c:pt>
                <c:pt idx="6">
                  <c:v>13174.417286026221</c:v>
                </c:pt>
                <c:pt idx="7">
                  <c:v>13532.000333474056</c:v>
                </c:pt>
                <c:pt idx="8">
                  <c:v>12043.601010652899</c:v>
                </c:pt>
                <c:pt idx="9">
                  <c:v>14024.993593835281</c:v>
                </c:pt>
                <c:pt idx="10">
                  <c:v>14487.339012141774</c:v>
                </c:pt>
                <c:pt idx="11">
                  <c:v>12493.179197238158</c:v>
                </c:pt>
                <c:pt idx="12">
                  <c:v>13149.58456903399</c:v>
                </c:pt>
                <c:pt idx="13">
                  <c:v>12938.238377040567</c:v>
                </c:pt>
                <c:pt idx="14">
                  <c:v>13535.996402074306</c:v>
                </c:pt>
                <c:pt idx="15">
                  <c:v>15836.604597241081</c:v>
                </c:pt>
                <c:pt idx="16">
                  <c:v>10297.792971470593</c:v>
                </c:pt>
                <c:pt idx="17">
                  <c:v>12573.648824266464</c:v>
                </c:pt>
                <c:pt idx="18">
                  <c:v>13592.78999314744</c:v>
                </c:pt>
                <c:pt idx="19">
                  <c:v>10647.410325356128</c:v>
                </c:pt>
                <c:pt idx="20">
                  <c:v>9463.0199279767112</c:v>
                </c:pt>
                <c:pt idx="21">
                  <c:v>10846.131110101767</c:v>
                </c:pt>
                <c:pt idx="22">
                  <c:v>12105.073599416784</c:v>
                </c:pt>
                <c:pt idx="23">
                  <c:v>11353.601853301796</c:v>
                </c:pt>
                <c:pt idx="24">
                  <c:v>10961.839200968021</c:v>
                </c:pt>
                <c:pt idx="25">
                  <c:v>9617.2084536966086</c:v>
                </c:pt>
                <c:pt idx="26">
                  <c:v>9485.8481639223846</c:v>
                </c:pt>
                <c:pt idx="27">
                  <c:v>12034.008936910084</c:v>
                </c:pt>
                <c:pt idx="28">
                  <c:v>16334.231375277339</c:v>
                </c:pt>
                <c:pt idx="29">
                  <c:v>10921.763250151662</c:v>
                </c:pt>
                <c:pt idx="30">
                  <c:v>9131.5064941075907</c:v>
                </c:pt>
                <c:pt idx="31">
                  <c:v>8942.7592797042471</c:v>
                </c:pt>
                <c:pt idx="32">
                  <c:v>8891.4630616997165</c:v>
                </c:pt>
                <c:pt idx="33">
                  <c:v>5904.7430287487705</c:v>
                </c:pt>
                <c:pt idx="34">
                  <c:v>4544.8925523568505</c:v>
                </c:pt>
                <c:pt idx="35">
                  <c:v>7698.5478583800914</c:v>
                </c:pt>
                <c:pt idx="36">
                  <c:v>8965.1709577818128</c:v>
                </c:pt>
                <c:pt idx="37">
                  <c:v>9594.8733206497072</c:v>
                </c:pt>
                <c:pt idx="38">
                  <c:v>13753.943961089864</c:v>
                </c:pt>
                <c:pt idx="39">
                  <c:v>13777.176846517554</c:v>
                </c:pt>
                <c:pt idx="40">
                  <c:v>8657.8603243894468</c:v>
                </c:pt>
                <c:pt idx="41">
                  <c:v>10113.340679580786</c:v>
                </c:pt>
                <c:pt idx="42">
                  <c:v>12182.364590927638</c:v>
                </c:pt>
                <c:pt idx="43">
                  <c:v>11767.332338597389</c:v>
                </c:pt>
                <c:pt idx="44">
                  <c:v>8515.5092585430029</c:v>
                </c:pt>
                <c:pt idx="45">
                  <c:v>8965.1668619874345</c:v>
                </c:pt>
                <c:pt idx="46">
                  <c:v>8943.5229153975561</c:v>
                </c:pt>
                <c:pt idx="47">
                  <c:v>9344.4481288615007</c:v>
                </c:pt>
                <c:pt idx="48">
                  <c:v>8586.3181101313185</c:v>
                </c:pt>
                <c:pt idx="49">
                  <c:v>8487.989055223743</c:v>
                </c:pt>
                <c:pt idx="50">
                  <c:v>8870.5525194027032</c:v>
                </c:pt>
                <c:pt idx="51">
                  <c:v>8531.667283751518</c:v>
                </c:pt>
                <c:pt idx="52">
                  <c:v>8570.1450717924909</c:v>
                </c:pt>
                <c:pt idx="53">
                  <c:v>8174.2115505902384</c:v>
                </c:pt>
                <c:pt idx="54">
                  <c:v>8201.2173080604207</c:v>
                </c:pt>
                <c:pt idx="55">
                  <c:v>8784.4732770418232</c:v>
                </c:pt>
                <c:pt idx="56">
                  <c:v>8330.1787083491472</c:v>
                </c:pt>
                <c:pt idx="57">
                  <c:v>9975.1987615309263</c:v>
                </c:pt>
                <c:pt idx="58">
                  <c:v>9017.4448893239787</c:v>
                </c:pt>
                <c:pt idx="59">
                  <c:v>11203.2897176345</c:v>
                </c:pt>
                <c:pt idx="60">
                  <c:v>9662.5941922579223</c:v>
                </c:pt>
                <c:pt idx="61">
                  <c:v>9768.7886262843149</c:v>
                </c:pt>
                <c:pt idx="62">
                  <c:v>11747.390972550425</c:v>
                </c:pt>
                <c:pt idx="63">
                  <c:v>16984.224210529217</c:v>
                </c:pt>
                <c:pt idx="64">
                  <c:v>15267.274505059071</c:v>
                </c:pt>
                <c:pt idx="65">
                  <c:v>10108.939352719432</c:v>
                </c:pt>
                <c:pt idx="66">
                  <c:v>11130.729151724741</c:v>
                </c:pt>
                <c:pt idx="67">
                  <c:v>9965.584377944022</c:v>
                </c:pt>
                <c:pt idx="68">
                  <c:v>9178.9241390798998</c:v>
                </c:pt>
                <c:pt idx="69">
                  <c:v>12805.331169243145</c:v>
                </c:pt>
                <c:pt idx="70">
                  <c:v>16189.523829171743</c:v>
                </c:pt>
                <c:pt idx="71">
                  <c:v>17935.859162036584</c:v>
                </c:pt>
                <c:pt idx="72">
                  <c:v>15590.62424598534</c:v>
                </c:pt>
                <c:pt idx="73">
                  <c:v>16026.712266228573</c:v>
                </c:pt>
                <c:pt idx="74">
                  <c:v>15148.011388305855</c:v>
                </c:pt>
                <c:pt idx="75">
                  <c:v>18976.642702411966</c:v>
                </c:pt>
                <c:pt idx="76">
                  <c:v>19298.459386997481</c:v>
                </c:pt>
                <c:pt idx="77">
                  <c:v>21313.22674116417</c:v>
                </c:pt>
                <c:pt idx="78">
                  <c:v>19881.453557618344</c:v>
                </c:pt>
                <c:pt idx="79">
                  <c:v>19059.987603384681</c:v>
                </c:pt>
                <c:pt idx="80">
                  <c:v>14522.171871352917</c:v>
                </c:pt>
                <c:pt idx="81">
                  <c:v>11224.789320870281</c:v>
                </c:pt>
                <c:pt idx="82">
                  <c:v>17534.313199231827</c:v>
                </c:pt>
                <c:pt idx="83">
                  <c:v>17014.628362587522</c:v>
                </c:pt>
                <c:pt idx="84">
                  <c:v>17823.760023115898</c:v>
                </c:pt>
                <c:pt idx="85">
                  <c:v>16909.578067885672</c:v>
                </c:pt>
                <c:pt idx="86">
                  <c:v>18164.927283904621</c:v>
                </c:pt>
                <c:pt idx="87">
                  <c:v>11427.268414311611</c:v>
                </c:pt>
                <c:pt idx="88">
                  <c:v>11522.062853263087</c:v>
                </c:pt>
                <c:pt idx="89">
                  <c:v>9151.6753246580538</c:v>
                </c:pt>
                <c:pt idx="90">
                  <c:v>10641.704660054011</c:v>
                </c:pt>
                <c:pt idx="91">
                  <c:v>11197.930924704422</c:v>
                </c:pt>
                <c:pt idx="92">
                  <c:v>12952.678648034886</c:v>
                </c:pt>
                <c:pt idx="93">
                  <c:v>11576.861943154776</c:v>
                </c:pt>
                <c:pt idx="94">
                  <c:v>12209.237640214691</c:v>
                </c:pt>
                <c:pt idx="95">
                  <c:v>10005.129905966207</c:v>
                </c:pt>
                <c:pt idx="96">
                  <c:v>11099.469322815185</c:v>
                </c:pt>
                <c:pt idx="97">
                  <c:v>14312.848642361287</c:v>
                </c:pt>
                <c:pt idx="98">
                  <c:v>16329.390952935588</c:v>
                </c:pt>
                <c:pt idx="99">
                  <c:v>17193.592413783852</c:v>
                </c:pt>
                <c:pt idx="100">
                  <c:v>22591.697701775563</c:v>
                </c:pt>
                <c:pt idx="101">
                  <c:v>21551.005428894823</c:v>
                </c:pt>
                <c:pt idx="102">
                  <c:v>17920.215232687886</c:v>
                </c:pt>
                <c:pt idx="103">
                  <c:v>20566.062304809035</c:v>
                </c:pt>
                <c:pt idx="104">
                  <c:v>20564.064525350397</c:v>
                </c:pt>
                <c:pt idx="105">
                  <c:v>21328.254681737541</c:v>
                </c:pt>
                <c:pt idx="106">
                  <c:v>22219.852771396145</c:v>
                </c:pt>
                <c:pt idx="107">
                  <c:v>22652.431063625387</c:v>
                </c:pt>
                <c:pt idx="108">
                  <c:v>22459.66791111595</c:v>
                </c:pt>
                <c:pt idx="109">
                  <c:v>20314.625792038623</c:v>
                </c:pt>
                <c:pt idx="110">
                  <c:v>13961.86690330809</c:v>
                </c:pt>
                <c:pt idx="111">
                  <c:v>12361.883253378444</c:v>
                </c:pt>
                <c:pt idx="112">
                  <c:v>13486.209516611039</c:v>
                </c:pt>
                <c:pt idx="113">
                  <c:v>12409.90217307411</c:v>
                </c:pt>
                <c:pt idx="114">
                  <c:v>13506.647794438995</c:v>
                </c:pt>
                <c:pt idx="115">
                  <c:v>12717.404540516296</c:v>
                </c:pt>
                <c:pt idx="116">
                  <c:v>16274.126209374299</c:v>
                </c:pt>
                <c:pt idx="117">
                  <c:v>16495.934104721633</c:v>
                </c:pt>
                <c:pt idx="118">
                  <c:v>14866.576021281309</c:v>
                </c:pt>
                <c:pt idx="119">
                  <c:v>16373.983065822973</c:v>
                </c:pt>
                <c:pt idx="120">
                  <c:v>20665.510246572005</c:v>
                </c:pt>
                <c:pt idx="121">
                  <c:v>25738.102912443464</c:v>
                </c:pt>
                <c:pt idx="122">
                  <c:v>23257.330004659383</c:v>
                </c:pt>
                <c:pt idx="123">
                  <c:v>24184.23387241926</c:v>
                </c:pt>
                <c:pt idx="124">
                  <c:v>21451.545787656261</c:v>
                </c:pt>
                <c:pt idx="125">
                  <c:v>20394.562044562113</c:v>
                </c:pt>
                <c:pt idx="126">
                  <c:v>19994.471692952997</c:v>
                </c:pt>
                <c:pt idx="127">
                  <c:v>21785.321768669393</c:v>
                </c:pt>
                <c:pt idx="128">
                  <c:v>24683.944489067595</c:v>
                </c:pt>
                <c:pt idx="129">
                  <c:v>18847.327712604376</c:v>
                </c:pt>
                <c:pt idx="130">
                  <c:v>25727.434311479417</c:v>
                </c:pt>
                <c:pt idx="131">
                  <c:v>21156.955654508227</c:v>
                </c:pt>
                <c:pt idx="132">
                  <c:v>15804.007778631625</c:v>
                </c:pt>
                <c:pt idx="133">
                  <c:v>16291.381682556819</c:v>
                </c:pt>
                <c:pt idx="134">
                  <c:v>15331.356922465957</c:v>
                </c:pt>
                <c:pt idx="135">
                  <c:v>20243.313015031126</c:v>
                </c:pt>
                <c:pt idx="136">
                  <c:v>14021.247074042407</c:v>
                </c:pt>
                <c:pt idx="137">
                  <c:v>14286.957456326194</c:v>
                </c:pt>
                <c:pt idx="138">
                  <c:v>12559.405464368621</c:v>
                </c:pt>
                <c:pt idx="139">
                  <c:v>12223.144479814229</c:v>
                </c:pt>
                <c:pt idx="140">
                  <c:v>11537.680236273458</c:v>
                </c:pt>
                <c:pt idx="141">
                  <c:v>12098.76674551611</c:v>
                </c:pt>
                <c:pt idx="142">
                  <c:v>11523.163675615491</c:v>
                </c:pt>
                <c:pt idx="143">
                  <c:v>11203.1190189067</c:v>
                </c:pt>
                <c:pt idx="144">
                  <c:v>10679.525939483743</c:v>
                </c:pt>
                <c:pt idx="145">
                  <c:v>11545.677900441542</c:v>
                </c:pt>
                <c:pt idx="146">
                  <c:v>13762.435975485101</c:v>
                </c:pt>
                <c:pt idx="147">
                  <c:v>9498.8747628183846</c:v>
                </c:pt>
                <c:pt idx="148">
                  <c:v>0</c:v>
                </c:pt>
                <c:pt idx="149">
                  <c:v>0</c:v>
                </c:pt>
                <c:pt idx="150">
                  <c:v>0</c:v>
                </c:pt>
                <c:pt idx="151">
                  <c:v>0</c:v>
                </c:pt>
                <c:pt idx="152">
                  <c:v>0</c:v>
                </c:pt>
                <c:pt idx="153">
                  <c:v>0</c:v>
                </c:pt>
                <c:pt idx="154">
                  <c:v>0</c:v>
                </c:pt>
                <c:pt idx="155">
                  <c:v>0</c:v>
                </c:pt>
                <c:pt idx="156">
                  <c:v>0</c:v>
                </c:pt>
                <c:pt idx="157">
                  <c:v>0</c:v>
                </c:pt>
                <c:pt idx="158">
                  <c:v>0</c:v>
                </c:pt>
                <c:pt idx="159">
                  <c:v>0</c:v>
                </c:pt>
                <c:pt idx="160">
                  <c:v>568.50774349596372</c:v>
                </c:pt>
                <c:pt idx="161">
                  <c:v>638.44369754328909</c:v>
                </c:pt>
                <c:pt idx="162">
                  <c:v>786.58821790553873</c:v>
                </c:pt>
                <c:pt idx="163">
                  <c:v>641.78716474024804</c:v>
                </c:pt>
                <c:pt idx="164">
                  <c:v>787.24467843899106</c:v>
                </c:pt>
                <c:pt idx="165">
                  <c:v>632.71758001989656</c:v>
                </c:pt>
                <c:pt idx="166">
                  <c:v>650.39439673111644</c:v>
                </c:pt>
                <c:pt idx="167">
                  <c:v>599.48727822450405</c:v>
                </c:pt>
                <c:pt idx="168">
                  <c:v>762.29620757057671</c:v>
                </c:pt>
                <c:pt idx="169">
                  <c:v>879.13049974272803</c:v>
                </c:pt>
                <c:pt idx="170">
                  <c:v>1027.4549856749891</c:v>
                </c:pt>
                <c:pt idx="171">
                  <c:v>580.60749927644611</c:v>
                </c:pt>
                <c:pt idx="172">
                  <c:v>815.68019431479831</c:v>
                </c:pt>
                <c:pt idx="173">
                  <c:v>926.28789584646654</c:v>
                </c:pt>
                <c:pt idx="174">
                  <c:v>612.69509948402037</c:v>
                </c:pt>
                <c:pt idx="175">
                  <c:v>599.10634486156584</c:v>
                </c:pt>
                <c:pt idx="176">
                  <c:v>556.29553217576461</c:v>
                </c:pt>
                <c:pt idx="177">
                  <c:v>827.66295538025224</c:v>
                </c:pt>
                <c:pt idx="178">
                  <c:v>589.27054878910269</c:v>
                </c:pt>
                <c:pt idx="179">
                  <c:v>696.17766932918198</c:v>
                </c:pt>
                <c:pt idx="180">
                  <c:v>573.13757878209697</c:v>
                </c:pt>
                <c:pt idx="181">
                  <c:v>546.39468283920019</c:v>
                </c:pt>
                <c:pt idx="182">
                  <c:v>571.94697669779202</c:v>
                </c:pt>
                <c:pt idx="183">
                  <c:v>0</c:v>
                </c:pt>
                <c:pt idx="184">
                  <c:v>0</c:v>
                </c:pt>
                <c:pt idx="185">
                  <c:v>0</c:v>
                </c:pt>
                <c:pt idx="186">
                  <c:v>0</c:v>
                </c:pt>
                <c:pt idx="187">
                  <c:v>0</c:v>
                </c:pt>
                <c:pt idx="188">
                  <c:v>0</c:v>
                </c:pt>
                <c:pt idx="189">
                  <c:v>0</c:v>
                </c:pt>
                <c:pt idx="190">
                  <c:v>0</c:v>
                </c:pt>
                <c:pt idx="191">
                  <c:v>0</c:v>
                </c:pt>
                <c:pt idx="192">
                  <c:v>0</c:v>
                </c:pt>
                <c:pt idx="193">
                  <c:v>6535.7213347751722</c:v>
                </c:pt>
                <c:pt idx="194">
                  <c:v>9747.1551810894343</c:v>
                </c:pt>
                <c:pt idx="195">
                  <c:v>9555.5581836538986</c:v>
                </c:pt>
                <c:pt idx="196">
                  <c:v>10912.395902936238</c:v>
                </c:pt>
                <c:pt idx="197">
                  <c:v>12119.774998815725</c:v>
                </c:pt>
                <c:pt idx="198">
                  <c:v>12388.156872787707</c:v>
                </c:pt>
                <c:pt idx="199">
                  <c:v>12147.267018903682</c:v>
                </c:pt>
                <c:pt idx="200">
                  <c:v>11361.635290319942</c:v>
                </c:pt>
                <c:pt idx="201">
                  <c:v>12056.497556134211</c:v>
                </c:pt>
                <c:pt idx="202">
                  <c:v>11546.708433644235</c:v>
                </c:pt>
                <c:pt idx="203">
                  <c:v>10957.322850094721</c:v>
                </c:pt>
                <c:pt idx="204">
                  <c:v>12649.885641095474</c:v>
                </c:pt>
                <c:pt idx="205">
                  <c:v>18112.082698065213</c:v>
                </c:pt>
                <c:pt idx="206">
                  <c:v>13448.030380078659</c:v>
                </c:pt>
                <c:pt idx="207">
                  <c:v>12596.082249796045</c:v>
                </c:pt>
                <c:pt idx="208">
                  <c:v>10465.2153557397</c:v>
                </c:pt>
                <c:pt idx="209">
                  <c:v>8277.5434662978369</c:v>
                </c:pt>
                <c:pt idx="210">
                  <c:v>7771.8364373570239</c:v>
                </c:pt>
                <c:pt idx="211">
                  <c:v>9475.2051060485574</c:v>
                </c:pt>
                <c:pt idx="212">
                  <c:v>8215.6696844073522</c:v>
                </c:pt>
                <c:pt idx="213">
                  <c:v>8928.0099192864545</c:v>
                </c:pt>
                <c:pt idx="214">
                  <c:v>8060.7635654868545</c:v>
                </c:pt>
                <c:pt idx="215">
                  <c:v>8590.7677115189472</c:v>
                </c:pt>
                <c:pt idx="216">
                  <c:v>10328.933062468939</c:v>
                </c:pt>
                <c:pt idx="217">
                  <c:v>10407.655622034576</c:v>
                </c:pt>
                <c:pt idx="218">
                  <c:v>10773.302246538413</c:v>
                </c:pt>
                <c:pt idx="219">
                  <c:v>9611.3698895476045</c:v>
                </c:pt>
                <c:pt idx="220">
                  <c:v>8704.2196505360935</c:v>
                </c:pt>
                <c:pt idx="221">
                  <c:v>10707.081169883157</c:v>
                </c:pt>
                <c:pt idx="222">
                  <c:v>11005.223830266526</c:v>
                </c:pt>
                <c:pt idx="223">
                  <c:v>9087.7215547705273</c:v>
                </c:pt>
                <c:pt idx="224">
                  <c:v>12846.968155972343</c:v>
                </c:pt>
                <c:pt idx="225">
                  <c:v>13451.031477915762</c:v>
                </c:pt>
                <c:pt idx="226">
                  <c:v>16376.841982229822</c:v>
                </c:pt>
                <c:pt idx="227">
                  <c:v>13961.851671490283</c:v>
                </c:pt>
                <c:pt idx="228">
                  <c:v>9832.3570192402403</c:v>
                </c:pt>
                <c:pt idx="229">
                  <c:v>10600.979487242521</c:v>
                </c:pt>
                <c:pt idx="230">
                  <c:v>12193.528839680392</c:v>
                </c:pt>
                <c:pt idx="231">
                  <c:v>13960.442739683207</c:v>
                </c:pt>
                <c:pt idx="232">
                  <c:v>14964.133586311158</c:v>
                </c:pt>
                <c:pt idx="233">
                  <c:v>13978.059476739189</c:v>
                </c:pt>
                <c:pt idx="234">
                  <c:v>15628.776505654992</c:v>
                </c:pt>
                <c:pt idx="235">
                  <c:v>17238.660753953074</c:v>
                </c:pt>
                <c:pt idx="236">
                  <c:v>16295.460210627676</c:v>
                </c:pt>
                <c:pt idx="237">
                  <c:v>13104.508621872557</c:v>
                </c:pt>
                <c:pt idx="238">
                  <c:v>15007.964114721779</c:v>
                </c:pt>
                <c:pt idx="239">
                  <c:v>17806.608900335643</c:v>
                </c:pt>
                <c:pt idx="240">
                  <c:v>11268.056788914724</c:v>
                </c:pt>
                <c:pt idx="241">
                  <c:v>9856.2226416385201</c:v>
                </c:pt>
                <c:pt idx="242">
                  <c:v>11686.738647516664</c:v>
                </c:pt>
                <c:pt idx="243">
                  <c:v>13500.66293751579</c:v>
                </c:pt>
                <c:pt idx="244">
                  <c:v>14790.846032503323</c:v>
                </c:pt>
                <c:pt idx="245">
                  <c:v>17063.413771396165</c:v>
                </c:pt>
                <c:pt idx="246">
                  <c:v>18812.209571717838</c:v>
                </c:pt>
                <c:pt idx="247">
                  <c:v>17656.024303822513</c:v>
                </c:pt>
                <c:pt idx="248">
                  <c:v>19510.592123793158</c:v>
                </c:pt>
                <c:pt idx="249">
                  <c:v>19299.356527628821</c:v>
                </c:pt>
                <c:pt idx="250">
                  <c:v>15865.309057224295</c:v>
                </c:pt>
                <c:pt idx="251">
                  <c:v>17990.31387363081</c:v>
                </c:pt>
                <c:pt idx="252">
                  <c:v>18128.586589795679</c:v>
                </c:pt>
                <c:pt idx="253">
                  <c:v>16437.121353363269</c:v>
                </c:pt>
                <c:pt idx="254">
                  <c:v>19387.670503996666</c:v>
                </c:pt>
                <c:pt idx="255">
                  <c:v>19544.048941785193</c:v>
                </c:pt>
                <c:pt idx="256">
                  <c:v>16657.589437510578</c:v>
                </c:pt>
                <c:pt idx="257">
                  <c:v>13574.530317293371</c:v>
                </c:pt>
                <c:pt idx="258">
                  <c:v>13091.129588439921</c:v>
                </c:pt>
                <c:pt idx="259">
                  <c:v>13664.005093095871</c:v>
                </c:pt>
                <c:pt idx="260">
                  <c:v>13180.159162682685</c:v>
                </c:pt>
                <c:pt idx="261">
                  <c:v>13072.018664823085</c:v>
                </c:pt>
                <c:pt idx="262">
                  <c:v>12713.391235382778</c:v>
                </c:pt>
                <c:pt idx="263">
                  <c:v>12257.645516511478</c:v>
                </c:pt>
                <c:pt idx="264">
                  <c:v>12753.799993471868</c:v>
                </c:pt>
                <c:pt idx="265">
                  <c:v>13669.700138672113</c:v>
                </c:pt>
                <c:pt idx="266">
                  <c:v>13887.624554123333</c:v>
                </c:pt>
                <c:pt idx="267">
                  <c:v>17935.479951974608</c:v>
                </c:pt>
                <c:pt idx="268">
                  <c:v>16108.961219374245</c:v>
                </c:pt>
                <c:pt idx="269">
                  <c:v>15978.252533343952</c:v>
                </c:pt>
                <c:pt idx="270">
                  <c:v>16721.063984601911</c:v>
                </c:pt>
                <c:pt idx="271">
                  <c:v>13946.260545609866</c:v>
                </c:pt>
                <c:pt idx="272">
                  <c:v>12981.664615093636</c:v>
                </c:pt>
                <c:pt idx="273">
                  <c:v>14627.182186370143</c:v>
                </c:pt>
                <c:pt idx="274">
                  <c:v>19915.351477282187</c:v>
                </c:pt>
                <c:pt idx="275">
                  <c:v>23397.424819769163</c:v>
                </c:pt>
                <c:pt idx="276">
                  <c:v>24350.510922554498</c:v>
                </c:pt>
                <c:pt idx="277">
                  <c:v>17175.907204685391</c:v>
                </c:pt>
                <c:pt idx="278">
                  <c:v>18986.093701928523</c:v>
                </c:pt>
                <c:pt idx="279">
                  <c:v>19125.661045828452</c:v>
                </c:pt>
                <c:pt idx="280">
                  <c:v>19062.594369379167</c:v>
                </c:pt>
                <c:pt idx="281">
                  <c:v>23155.533620022492</c:v>
                </c:pt>
                <c:pt idx="282">
                  <c:v>18755.097344442867</c:v>
                </c:pt>
                <c:pt idx="283">
                  <c:v>15814.834168231209</c:v>
                </c:pt>
                <c:pt idx="284">
                  <c:v>15613.033727606271</c:v>
                </c:pt>
                <c:pt idx="285">
                  <c:v>15841.731853764228</c:v>
                </c:pt>
                <c:pt idx="286">
                  <c:v>16011.222653476525</c:v>
                </c:pt>
                <c:pt idx="287">
                  <c:v>16661.525352298544</c:v>
                </c:pt>
                <c:pt idx="288">
                  <c:v>17356.327268127188</c:v>
                </c:pt>
                <c:pt idx="289">
                  <c:v>20058.848822785436</c:v>
                </c:pt>
                <c:pt idx="290">
                  <c:v>23734.929430539491</c:v>
                </c:pt>
                <c:pt idx="291">
                  <c:v>26868.536607735306</c:v>
                </c:pt>
                <c:pt idx="292">
                  <c:v>24130.234989087905</c:v>
                </c:pt>
                <c:pt idx="293">
                  <c:v>23252.951199874311</c:v>
                </c:pt>
                <c:pt idx="294">
                  <c:v>24105.071360974183</c:v>
                </c:pt>
                <c:pt idx="295">
                  <c:v>17230.487587978965</c:v>
                </c:pt>
                <c:pt idx="296">
                  <c:v>17266.204799302908</c:v>
                </c:pt>
                <c:pt idx="297">
                  <c:v>19492.263990094674</c:v>
                </c:pt>
                <c:pt idx="298">
                  <c:v>16978.225230014577</c:v>
                </c:pt>
                <c:pt idx="299">
                  <c:v>16694.700711925467</c:v>
                </c:pt>
                <c:pt idx="300">
                  <c:v>17283.095305637198</c:v>
                </c:pt>
                <c:pt idx="301">
                  <c:v>19047.519097424902</c:v>
                </c:pt>
                <c:pt idx="302">
                  <c:v>26601.711498917466</c:v>
                </c:pt>
                <c:pt idx="303">
                  <c:v>26899.252626080193</c:v>
                </c:pt>
                <c:pt idx="304">
                  <c:v>25545.948389105633</c:v>
                </c:pt>
                <c:pt idx="305">
                  <c:v>23781.006884733149</c:v>
                </c:pt>
                <c:pt idx="306">
                  <c:v>17953.267959632129</c:v>
                </c:pt>
                <c:pt idx="307">
                  <c:v>18019.346845892389</c:v>
                </c:pt>
                <c:pt idx="308">
                  <c:v>19186.83785560762</c:v>
                </c:pt>
                <c:pt idx="309">
                  <c:v>19116.676596502002</c:v>
                </c:pt>
                <c:pt idx="310">
                  <c:v>15710.587083193257</c:v>
                </c:pt>
                <c:pt idx="311">
                  <c:v>14645.842747403376</c:v>
                </c:pt>
                <c:pt idx="312">
                  <c:v>16541.271731606797</c:v>
                </c:pt>
                <c:pt idx="313">
                  <c:v>16842.428293834626</c:v>
                </c:pt>
                <c:pt idx="314">
                  <c:v>15507.248753503001</c:v>
                </c:pt>
                <c:pt idx="315">
                  <c:v>16185.773836423887</c:v>
                </c:pt>
                <c:pt idx="316">
                  <c:v>18108.377378368201</c:v>
                </c:pt>
                <c:pt idx="317">
                  <c:v>21245.980343141735</c:v>
                </c:pt>
                <c:pt idx="318">
                  <c:v>18569.445879905681</c:v>
                </c:pt>
                <c:pt idx="319">
                  <c:v>17712.605078422708</c:v>
                </c:pt>
                <c:pt idx="320">
                  <c:v>14202.073719950091</c:v>
                </c:pt>
                <c:pt idx="321">
                  <c:v>11745.788291964165</c:v>
                </c:pt>
                <c:pt idx="322">
                  <c:v>15896.720973252759</c:v>
                </c:pt>
                <c:pt idx="323">
                  <c:v>15960.986297794661</c:v>
                </c:pt>
                <c:pt idx="324">
                  <c:v>19836.365727521912</c:v>
                </c:pt>
                <c:pt idx="325">
                  <c:v>16725.28013762521</c:v>
                </c:pt>
                <c:pt idx="326">
                  <c:v>14519.755505623374</c:v>
                </c:pt>
                <c:pt idx="327">
                  <c:v>15454.765417123748</c:v>
                </c:pt>
                <c:pt idx="328">
                  <c:v>15908.374379683177</c:v>
                </c:pt>
                <c:pt idx="329">
                  <c:v>17946.944777360608</c:v>
                </c:pt>
                <c:pt idx="330">
                  <c:v>14955.084220146844</c:v>
                </c:pt>
                <c:pt idx="331">
                  <c:v>15536.265422341201</c:v>
                </c:pt>
                <c:pt idx="332">
                  <c:v>16387.816991957483</c:v>
                </c:pt>
                <c:pt idx="333">
                  <c:v>15245.261332582297</c:v>
                </c:pt>
                <c:pt idx="334">
                  <c:v>14104.386337845639</c:v>
                </c:pt>
                <c:pt idx="335">
                  <c:v>3836.9541330612915</c:v>
                </c:pt>
                <c:pt idx="336">
                  <c:v>2729.1890407673268</c:v>
                </c:pt>
                <c:pt idx="337">
                  <c:v>976.4163773439401</c:v>
                </c:pt>
                <c:pt idx="338">
                  <c:v>685.50283790932895</c:v>
                </c:pt>
                <c:pt idx="339">
                  <c:v>577.05756761090288</c:v>
                </c:pt>
                <c:pt idx="340">
                  <c:v>7338.6511081835097</c:v>
                </c:pt>
                <c:pt idx="341">
                  <c:v>8502.7840285130169</c:v>
                </c:pt>
                <c:pt idx="342">
                  <c:v>8621.2768027916627</c:v>
                </c:pt>
                <c:pt idx="343">
                  <c:v>8512.8181982923034</c:v>
                </c:pt>
                <c:pt idx="344">
                  <c:v>8662.1961200046353</c:v>
                </c:pt>
                <c:pt idx="345">
                  <c:v>6437.773010582654</c:v>
                </c:pt>
                <c:pt idx="346">
                  <c:v>4951.8386232045241</c:v>
                </c:pt>
                <c:pt idx="347">
                  <c:v>5009.9280715738896</c:v>
                </c:pt>
                <c:pt idx="348">
                  <c:v>5525.2616207577939</c:v>
                </c:pt>
                <c:pt idx="349">
                  <c:v>7187.2360028141011</c:v>
                </c:pt>
                <c:pt idx="350">
                  <c:v>8230.9029526067843</c:v>
                </c:pt>
                <c:pt idx="351">
                  <c:v>7402.9508359528099</c:v>
                </c:pt>
                <c:pt idx="352">
                  <c:v>9546.8737108672703</c:v>
                </c:pt>
                <c:pt idx="353">
                  <c:v>13855.301002229988</c:v>
                </c:pt>
                <c:pt idx="354">
                  <c:v>14324.230379739929</c:v>
                </c:pt>
                <c:pt idx="355">
                  <c:v>11111.744012566674</c:v>
                </c:pt>
                <c:pt idx="356">
                  <c:v>12233.866264689626</c:v>
                </c:pt>
                <c:pt idx="357">
                  <c:v>14912.069352156848</c:v>
                </c:pt>
                <c:pt idx="358">
                  <c:v>19268.060106920035</c:v>
                </c:pt>
                <c:pt idx="359">
                  <c:v>17684.420377591254</c:v>
                </c:pt>
                <c:pt idx="360">
                  <c:v>22680.682405517939</c:v>
                </c:pt>
                <c:pt idx="361">
                  <c:v>21318.787915551678</c:v>
                </c:pt>
                <c:pt idx="362">
                  <c:v>13943.917881993097</c:v>
                </c:pt>
                <c:pt idx="363">
                  <c:v>11400.700346044019</c:v>
                </c:pt>
                <c:pt idx="364">
                  <c:v>14835.872183768795</c:v>
                </c:pt>
              </c:numCache>
            </c:numRef>
          </c:val>
          <c:extLst>
            <c:ext xmlns:c16="http://schemas.microsoft.com/office/drawing/2014/chart" uri="{C3380CC4-5D6E-409C-BE32-E72D297353CC}">
              <c16:uniqueId val="{00000000-95E3-4ACB-B27F-A2840C407E54}"/>
            </c:ext>
          </c:extLst>
        </c:ser>
        <c:ser>
          <c:idx val="1"/>
          <c:order val="2"/>
          <c:tx>
            <c:strRef>
              <c:f>'Daily Charts'!$AE$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E$3:$AE$368</c:f>
              <c:numCache>
                <c:formatCode>#,##0</c:formatCode>
                <c:ptCount val="366"/>
                <c:pt idx="0">
                  <c:v>20614.918355425485</c:v>
                </c:pt>
                <c:pt idx="1">
                  <c:v>17344.199476022517</c:v>
                </c:pt>
                <c:pt idx="2">
                  <c:v>16178.944045596585</c:v>
                </c:pt>
                <c:pt idx="3">
                  <c:v>17665.266696258906</c:v>
                </c:pt>
                <c:pt idx="4">
                  <c:v>19363.991319922468</c:v>
                </c:pt>
                <c:pt idx="5">
                  <c:v>16575.38237563286</c:v>
                </c:pt>
                <c:pt idx="6">
                  <c:v>17041.37919968084</c:v>
                </c:pt>
                <c:pt idx="7">
                  <c:v>19289.342150395929</c:v>
                </c:pt>
                <c:pt idx="8">
                  <c:v>17699.120627246863</c:v>
                </c:pt>
                <c:pt idx="9">
                  <c:v>16599.938418961989</c:v>
                </c:pt>
                <c:pt idx="10">
                  <c:v>16248.888534488662</c:v>
                </c:pt>
                <c:pt idx="11">
                  <c:v>12523.901098753187</c:v>
                </c:pt>
                <c:pt idx="12">
                  <c:v>14056.887684140474</c:v>
                </c:pt>
                <c:pt idx="13">
                  <c:v>15575.176695144146</c:v>
                </c:pt>
                <c:pt idx="14">
                  <c:v>16447.869745118824</c:v>
                </c:pt>
                <c:pt idx="15">
                  <c:v>17731.711617230609</c:v>
                </c:pt>
                <c:pt idx="16">
                  <c:v>17017.270945700322</c:v>
                </c:pt>
                <c:pt idx="17">
                  <c:v>18434.156438021175</c:v>
                </c:pt>
                <c:pt idx="18">
                  <c:v>17254.72244204516</c:v>
                </c:pt>
                <c:pt idx="19">
                  <c:v>15378.912372958253</c:v>
                </c:pt>
                <c:pt idx="20">
                  <c:v>10832.841855859266</c:v>
                </c:pt>
                <c:pt idx="21">
                  <c:v>20339.871617380421</c:v>
                </c:pt>
                <c:pt idx="22">
                  <c:v>19716.891228655462</c:v>
                </c:pt>
                <c:pt idx="23">
                  <c:v>19139.850686781618</c:v>
                </c:pt>
                <c:pt idx="24">
                  <c:v>17174.095773048401</c:v>
                </c:pt>
                <c:pt idx="25">
                  <c:v>15453.735758039338</c:v>
                </c:pt>
                <c:pt idx="26">
                  <c:v>14721.76040521245</c:v>
                </c:pt>
                <c:pt idx="27">
                  <c:v>17146.929607803148</c:v>
                </c:pt>
                <c:pt idx="28">
                  <c:v>19302.452658407379</c:v>
                </c:pt>
                <c:pt idx="29">
                  <c:v>20120.450714120932</c:v>
                </c:pt>
                <c:pt idx="30">
                  <c:v>20855.262598220746</c:v>
                </c:pt>
                <c:pt idx="31">
                  <c:v>22506.888715256784</c:v>
                </c:pt>
                <c:pt idx="32">
                  <c:v>22918.201155862382</c:v>
                </c:pt>
                <c:pt idx="33">
                  <c:v>18713.926257962907</c:v>
                </c:pt>
                <c:pt idx="34">
                  <c:v>13442.552400859604</c:v>
                </c:pt>
                <c:pt idx="35">
                  <c:v>17641.87256827662</c:v>
                </c:pt>
                <c:pt idx="36">
                  <c:v>15416.74361740444</c:v>
                </c:pt>
                <c:pt idx="37">
                  <c:v>18316.344288997021</c:v>
                </c:pt>
                <c:pt idx="38">
                  <c:v>17797.833999531966</c:v>
                </c:pt>
                <c:pt idx="39">
                  <c:v>13560.987178955373</c:v>
                </c:pt>
                <c:pt idx="40">
                  <c:v>13898.912965825877</c:v>
                </c:pt>
                <c:pt idx="41">
                  <c:v>9613.1473217563871</c:v>
                </c:pt>
                <c:pt idx="42">
                  <c:v>15522.965870506247</c:v>
                </c:pt>
                <c:pt idx="43">
                  <c:v>15313.737179602267</c:v>
                </c:pt>
                <c:pt idx="44">
                  <c:v>13608.909900782968</c:v>
                </c:pt>
                <c:pt idx="45">
                  <c:v>12981.843114709292</c:v>
                </c:pt>
                <c:pt idx="46">
                  <c:v>11385.704006191028</c:v>
                </c:pt>
                <c:pt idx="47">
                  <c:v>10203.345016981319</c:v>
                </c:pt>
                <c:pt idx="48">
                  <c:v>8800.032181978715</c:v>
                </c:pt>
                <c:pt idx="49">
                  <c:v>12542.725527657316</c:v>
                </c:pt>
                <c:pt idx="50">
                  <c:v>12674.377276623554</c:v>
                </c:pt>
                <c:pt idx="51">
                  <c:v>5553.2226285848274</c:v>
                </c:pt>
                <c:pt idx="52">
                  <c:v>11200.290864384895</c:v>
                </c:pt>
                <c:pt idx="53">
                  <c:v>10171.537813368121</c:v>
                </c:pt>
                <c:pt idx="54">
                  <c:v>8258.6810522788783</c:v>
                </c:pt>
                <c:pt idx="55">
                  <c:v>5737.8995759133823</c:v>
                </c:pt>
                <c:pt idx="56">
                  <c:v>8649.5503382886109</c:v>
                </c:pt>
                <c:pt idx="57">
                  <c:v>10056.760508925337</c:v>
                </c:pt>
                <c:pt idx="58">
                  <c:v>7461.5336201968621</c:v>
                </c:pt>
                <c:pt idx="59">
                  <c:v>8588.4754081866504</c:v>
                </c:pt>
                <c:pt idx="60">
                  <c:v>9850.279489917084</c:v>
                </c:pt>
                <c:pt idx="61">
                  <c:v>7181.2018683371634</c:v>
                </c:pt>
                <c:pt idx="62">
                  <c:v>7951.2284001365824</c:v>
                </c:pt>
                <c:pt idx="63">
                  <c:v>12041.922428600668</c:v>
                </c:pt>
                <c:pt idx="64">
                  <c:v>12412.961212968332</c:v>
                </c:pt>
                <c:pt idx="65">
                  <c:v>10740.408442113197</c:v>
                </c:pt>
                <c:pt idx="66">
                  <c:v>11854.993125204894</c:v>
                </c:pt>
                <c:pt idx="67">
                  <c:v>10345.913688967201</c:v>
                </c:pt>
                <c:pt idx="68">
                  <c:v>9780.5277214647213</c:v>
                </c:pt>
                <c:pt idx="69">
                  <c:v>10614.58517550027</c:v>
                </c:pt>
                <c:pt idx="70">
                  <c:v>12779.340154686117</c:v>
                </c:pt>
                <c:pt idx="71">
                  <c:v>10817.319979539607</c:v>
                </c:pt>
                <c:pt idx="72">
                  <c:v>10940.038045997015</c:v>
                </c:pt>
                <c:pt idx="73">
                  <c:v>6928.6553032737629</c:v>
                </c:pt>
                <c:pt idx="74">
                  <c:v>5559.1969302219823</c:v>
                </c:pt>
                <c:pt idx="75">
                  <c:v>6194.3120640797397</c:v>
                </c:pt>
                <c:pt idx="76">
                  <c:v>8333.4218550013156</c:v>
                </c:pt>
                <c:pt idx="77">
                  <c:v>9386.8207237725601</c:v>
                </c:pt>
                <c:pt idx="78">
                  <c:v>10600.737790615924</c:v>
                </c:pt>
                <c:pt idx="79">
                  <c:v>14159.273026914381</c:v>
                </c:pt>
                <c:pt idx="80">
                  <c:v>14525.592757424565</c:v>
                </c:pt>
                <c:pt idx="81">
                  <c:v>16569.168794646976</c:v>
                </c:pt>
                <c:pt idx="82">
                  <c:v>18612.307362945394</c:v>
                </c:pt>
                <c:pt idx="83">
                  <c:v>15484.877311370741</c:v>
                </c:pt>
                <c:pt idx="84">
                  <c:v>17623.55995149921</c:v>
                </c:pt>
                <c:pt idx="85">
                  <c:v>16511.242429698512</c:v>
                </c:pt>
                <c:pt idx="86">
                  <c:v>17169.653387393224</c:v>
                </c:pt>
                <c:pt idx="87">
                  <c:v>17843.907384091395</c:v>
                </c:pt>
                <c:pt idx="88">
                  <c:v>15250.504907641985</c:v>
                </c:pt>
                <c:pt idx="89">
                  <c:v>12642.59121163298</c:v>
                </c:pt>
                <c:pt idx="90">
                  <c:v>12103.572666199247</c:v>
                </c:pt>
                <c:pt idx="91">
                  <c:v>14535.40633543124</c:v>
                </c:pt>
                <c:pt idx="92">
                  <c:v>14162.655200584371</c:v>
                </c:pt>
                <c:pt idx="93">
                  <c:v>11886.361803246875</c:v>
                </c:pt>
                <c:pt idx="94">
                  <c:v>12331.923669991504</c:v>
                </c:pt>
                <c:pt idx="95">
                  <c:v>11454.163906466692</c:v>
                </c:pt>
                <c:pt idx="96">
                  <c:v>10314.923203977134</c:v>
                </c:pt>
                <c:pt idx="97">
                  <c:v>12746.606222138913</c:v>
                </c:pt>
                <c:pt idx="98">
                  <c:v>11227.327654830111</c:v>
                </c:pt>
                <c:pt idx="99">
                  <c:v>10948.291659795274</c:v>
                </c:pt>
                <c:pt idx="100">
                  <c:v>15739.882575903766</c:v>
                </c:pt>
                <c:pt idx="101">
                  <c:v>13720.273740010725</c:v>
                </c:pt>
                <c:pt idx="102">
                  <c:v>9391.5342204634599</c:v>
                </c:pt>
                <c:pt idx="103">
                  <c:v>8748.3876586488914</c:v>
                </c:pt>
                <c:pt idx="104">
                  <c:v>9083.0544034556442</c:v>
                </c:pt>
                <c:pt idx="105">
                  <c:v>7744.1375119342592</c:v>
                </c:pt>
                <c:pt idx="106">
                  <c:v>9135.2274815423134</c:v>
                </c:pt>
                <c:pt idx="107">
                  <c:v>10832.678727515373</c:v>
                </c:pt>
                <c:pt idx="108">
                  <c:v>9056.5805420012457</c:v>
                </c:pt>
                <c:pt idx="109">
                  <c:v>10185.96481306335</c:v>
                </c:pt>
                <c:pt idx="110">
                  <c:v>9690.7203800026291</c:v>
                </c:pt>
                <c:pt idx="111">
                  <c:v>8600.3806096133558</c:v>
                </c:pt>
                <c:pt idx="112">
                  <c:v>9840.2751235655815</c:v>
                </c:pt>
                <c:pt idx="113">
                  <c:v>10136.093672244459</c:v>
                </c:pt>
                <c:pt idx="114">
                  <c:v>9743.3367457287404</c:v>
                </c:pt>
                <c:pt idx="115">
                  <c:v>9442.0812003981791</c:v>
                </c:pt>
                <c:pt idx="116">
                  <c:v>10315.81978808547</c:v>
                </c:pt>
                <c:pt idx="117">
                  <c:v>7404.6832369516251</c:v>
                </c:pt>
                <c:pt idx="118">
                  <c:v>5408.632367150256</c:v>
                </c:pt>
                <c:pt idx="119">
                  <c:v>6521.7631876133264</c:v>
                </c:pt>
                <c:pt idx="120">
                  <c:v>6490.4628237359157</c:v>
                </c:pt>
                <c:pt idx="121">
                  <c:v>8118.6903413520477</c:v>
                </c:pt>
                <c:pt idx="122">
                  <c:v>5204.033694752894</c:v>
                </c:pt>
                <c:pt idx="123">
                  <c:v>5930.0004157396734</c:v>
                </c:pt>
                <c:pt idx="124">
                  <c:v>5990.6478642457432</c:v>
                </c:pt>
                <c:pt idx="125">
                  <c:v>6652.4977023028132</c:v>
                </c:pt>
                <c:pt idx="126">
                  <c:v>8241.4596819254239</c:v>
                </c:pt>
                <c:pt idx="127">
                  <c:v>7260.1812618130425</c:v>
                </c:pt>
                <c:pt idx="128">
                  <c:v>7206.8187000277667</c:v>
                </c:pt>
                <c:pt idx="129">
                  <c:v>7754.6147539011499</c:v>
                </c:pt>
                <c:pt idx="130">
                  <c:v>9326.6833772325226</c:v>
                </c:pt>
                <c:pt idx="131">
                  <c:v>6761.3197928906366</c:v>
                </c:pt>
                <c:pt idx="132">
                  <c:v>6186.5692681700421</c:v>
                </c:pt>
                <c:pt idx="133">
                  <c:v>6688.2153617083386</c:v>
                </c:pt>
                <c:pt idx="134">
                  <c:v>6372.3225215326338</c:v>
                </c:pt>
                <c:pt idx="135">
                  <c:v>7947.229011678769</c:v>
                </c:pt>
                <c:pt idx="136">
                  <c:v>7647.1066343297207</c:v>
                </c:pt>
                <c:pt idx="137">
                  <c:v>9115.9049509799515</c:v>
                </c:pt>
                <c:pt idx="138">
                  <c:v>9068.3285701372151</c:v>
                </c:pt>
                <c:pt idx="139">
                  <c:v>9878.4834370661192</c:v>
                </c:pt>
                <c:pt idx="140">
                  <c:v>11476.149266656863</c:v>
                </c:pt>
                <c:pt idx="141">
                  <c:v>13122.003375962287</c:v>
                </c:pt>
                <c:pt idx="142">
                  <c:v>14067.719804243026</c:v>
                </c:pt>
                <c:pt idx="143">
                  <c:v>12239.398635420264</c:v>
                </c:pt>
                <c:pt idx="144">
                  <c:v>10545.767115678527</c:v>
                </c:pt>
                <c:pt idx="145">
                  <c:v>10780.737255073383</c:v>
                </c:pt>
                <c:pt idx="146">
                  <c:v>11177.62766942071</c:v>
                </c:pt>
                <c:pt idx="147">
                  <c:v>13522.669597407265</c:v>
                </c:pt>
                <c:pt idx="148">
                  <c:v>13423.273622512637</c:v>
                </c:pt>
                <c:pt idx="149">
                  <c:v>13711.877296985509</c:v>
                </c:pt>
                <c:pt idx="150">
                  <c:v>13266.911441098822</c:v>
                </c:pt>
                <c:pt idx="151">
                  <c:v>12213.253739467917</c:v>
                </c:pt>
                <c:pt idx="152">
                  <c:v>11717.450340836012</c:v>
                </c:pt>
                <c:pt idx="153">
                  <c:v>11656.975493307869</c:v>
                </c:pt>
                <c:pt idx="154">
                  <c:v>14340.807880086171</c:v>
                </c:pt>
                <c:pt idx="155">
                  <c:v>14589.221782212477</c:v>
                </c:pt>
                <c:pt idx="156">
                  <c:v>15602.520775069121</c:v>
                </c:pt>
                <c:pt idx="157">
                  <c:v>17108.164359465722</c:v>
                </c:pt>
                <c:pt idx="158">
                  <c:v>17092.681120833637</c:v>
                </c:pt>
                <c:pt idx="159">
                  <c:v>14676.548083899837</c:v>
                </c:pt>
                <c:pt idx="160">
                  <c:v>12632.548133755554</c:v>
                </c:pt>
                <c:pt idx="161">
                  <c:v>18581.690599601196</c:v>
                </c:pt>
                <c:pt idx="162">
                  <c:v>17563.014744822198</c:v>
                </c:pt>
                <c:pt idx="163">
                  <c:v>15509.322882667275</c:v>
                </c:pt>
                <c:pt idx="164">
                  <c:v>14279.386155895809</c:v>
                </c:pt>
                <c:pt idx="165">
                  <c:v>14417.872106242494</c:v>
                </c:pt>
                <c:pt idx="166">
                  <c:v>13967.500897276448</c:v>
                </c:pt>
                <c:pt idx="167">
                  <c:v>13509.278388105849</c:v>
                </c:pt>
                <c:pt idx="168">
                  <c:v>15950.330832427921</c:v>
                </c:pt>
                <c:pt idx="169">
                  <c:v>17481.700632973942</c:v>
                </c:pt>
                <c:pt idx="170">
                  <c:v>14698.563710698732</c:v>
                </c:pt>
                <c:pt idx="171">
                  <c:v>17240.52738117367</c:v>
                </c:pt>
                <c:pt idx="172">
                  <c:v>18763.23573907117</c:v>
                </c:pt>
                <c:pt idx="173">
                  <c:v>17228.691382519901</c:v>
                </c:pt>
                <c:pt idx="174">
                  <c:v>15106.608422447003</c:v>
                </c:pt>
                <c:pt idx="175">
                  <c:v>16247.873598296508</c:v>
                </c:pt>
                <c:pt idx="176">
                  <c:v>18069.680592953984</c:v>
                </c:pt>
                <c:pt idx="177">
                  <c:v>18477.441797775486</c:v>
                </c:pt>
                <c:pt idx="178">
                  <c:v>19577.511085772036</c:v>
                </c:pt>
                <c:pt idx="179">
                  <c:v>17901.776508471419</c:v>
                </c:pt>
                <c:pt idx="180">
                  <c:v>20142.732699068067</c:v>
                </c:pt>
                <c:pt idx="181">
                  <c:v>17760.557563359453</c:v>
                </c:pt>
                <c:pt idx="182">
                  <c:v>23968.373789483183</c:v>
                </c:pt>
                <c:pt idx="183">
                  <c:v>21469.734534947504</c:v>
                </c:pt>
                <c:pt idx="184">
                  <c:v>17937.371668735574</c:v>
                </c:pt>
                <c:pt idx="185">
                  <c:v>22437.199666661374</c:v>
                </c:pt>
                <c:pt idx="186">
                  <c:v>26458.840111840593</c:v>
                </c:pt>
                <c:pt idx="187">
                  <c:v>26396.104031200186</c:v>
                </c:pt>
                <c:pt idx="188">
                  <c:v>23739.76460906924</c:v>
                </c:pt>
                <c:pt idx="189">
                  <c:v>22035.613080177172</c:v>
                </c:pt>
                <c:pt idx="190">
                  <c:v>16060.406664701273</c:v>
                </c:pt>
                <c:pt idx="191">
                  <c:v>15233.027256787422</c:v>
                </c:pt>
                <c:pt idx="192">
                  <c:v>15656.499038240872</c:v>
                </c:pt>
                <c:pt idx="193">
                  <c:v>16939.124673644143</c:v>
                </c:pt>
                <c:pt idx="194">
                  <c:v>13684.503385175958</c:v>
                </c:pt>
                <c:pt idx="195">
                  <c:v>8776.5513475975331</c:v>
                </c:pt>
                <c:pt idx="196">
                  <c:v>12606.923601316619</c:v>
                </c:pt>
                <c:pt idx="197">
                  <c:v>14287.523624042333</c:v>
                </c:pt>
                <c:pt idx="198">
                  <c:v>16784.136922680977</c:v>
                </c:pt>
                <c:pt idx="199">
                  <c:v>16502.811134489893</c:v>
                </c:pt>
                <c:pt idx="200">
                  <c:v>17223.36890601203</c:v>
                </c:pt>
                <c:pt idx="201">
                  <c:v>16775.083565217137</c:v>
                </c:pt>
                <c:pt idx="202">
                  <c:v>14626.717440268943</c:v>
                </c:pt>
                <c:pt idx="203">
                  <c:v>16782.259279343813</c:v>
                </c:pt>
                <c:pt idx="204">
                  <c:v>20734.964754837794</c:v>
                </c:pt>
                <c:pt idx="205">
                  <c:v>15863.385731783796</c:v>
                </c:pt>
                <c:pt idx="206">
                  <c:v>19522.134600346188</c:v>
                </c:pt>
                <c:pt idx="207">
                  <c:v>20223.08174151897</c:v>
                </c:pt>
                <c:pt idx="208">
                  <c:v>25428.985341464002</c:v>
                </c:pt>
                <c:pt idx="209">
                  <c:v>25715.975277143247</c:v>
                </c:pt>
                <c:pt idx="210">
                  <c:v>19743.950197425202</c:v>
                </c:pt>
                <c:pt idx="211">
                  <c:v>22099.568115259517</c:v>
                </c:pt>
                <c:pt idx="212">
                  <c:v>24702.920028859193</c:v>
                </c:pt>
                <c:pt idx="213">
                  <c:v>27248.373395327446</c:v>
                </c:pt>
                <c:pt idx="214">
                  <c:v>29070.394437595758</c:v>
                </c:pt>
                <c:pt idx="215">
                  <c:v>22389.948759798503</c:v>
                </c:pt>
                <c:pt idx="216">
                  <c:v>21853.631061023716</c:v>
                </c:pt>
                <c:pt idx="217">
                  <c:v>24320.279981850857</c:v>
                </c:pt>
                <c:pt idx="218">
                  <c:v>25031.853093578968</c:v>
                </c:pt>
                <c:pt idx="219">
                  <c:v>23654.663373554264</c:v>
                </c:pt>
                <c:pt idx="220">
                  <c:v>23319.184928352006</c:v>
                </c:pt>
                <c:pt idx="221">
                  <c:v>25300.389300989307</c:v>
                </c:pt>
                <c:pt idx="222">
                  <c:v>27136.048536905313</c:v>
                </c:pt>
                <c:pt idx="223">
                  <c:v>27151.643798632689</c:v>
                </c:pt>
                <c:pt idx="224">
                  <c:v>29884.546679826759</c:v>
                </c:pt>
                <c:pt idx="225">
                  <c:v>30740.405437631798</c:v>
                </c:pt>
                <c:pt idx="226">
                  <c:v>33546.208399267212</c:v>
                </c:pt>
                <c:pt idx="227">
                  <c:v>32482.356614991968</c:v>
                </c:pt>
                <c:pt idx="228">
                  <c:v>25666.968230389553</c:v>
                </c:pt>
                <c:pt idx="229">
                  <c:v>22179.386103743494</c:v>
                </c:pt>
                <c:pt idx="230">
                  <c:v>20606.654973939534</c:v>
                </c:pt>
                <c:pt idx="231">
                  <c:v>25555.071275362268</c:v>
                </c:pt>
                <c:pt idx="232">
                  <c:v>26769.428430927517</c:v>
                </c:pt>
                <c:pt idx="233">
                  <c:v>28934.811226472233</c:v>
                </c:pt>
                <c:pt idx="234">
                  <c:v>29174.387584174281</c:v>
                </c:pt>
                <c:pt idx="235">
                  <c:v>31709.097624708069</c:v>
                </c:pt>
                <c:pt idx="236">
                  <c:v>30375.662438795916</c:v>
                </c:pt>
                <c:pt idx="237">
                  <c:v>34298.024105124365</c:v>
                </c:pt>
                <c:pt idx="238">
                  <c:v>39933.896331672302</c:v>
                </c:pt>
                <c:pt idx="239">
                  <c:v>36595.403663698096</c:v>
                </c:pt>
                <c:pt idx="240">
                  <c:v>37725.174078822951</c:v>
                </c:pt>
                <c:pt idx="241">
                  <c:v>28110.348090091495</c:v>
                </c:pt>
                <c:pt idx="242">
                  <c:v>26959.597203465433</c:v>
                </c:pt>
                <c:pt idx="243">
                  <c:v>28750.321214391359</c:v>
                </c:pt>
                <c:pt idx="244">
                  <c:v>28631.488415284959</c:v>
                </c:pt>
                <c:pt idx="245">
                  <c:v>30542.321651982045</c:v>
                </c:pt>
                <c:pt idx="246">
                  <c:v>32440.282459577553</c:v>
                </c:pt>
                <c:pt idx="247">
                  <c:v>34616.649102754993</c:v>
                </c:pt>
                <c:pt idx="248">
                  <c:v>33257.752963172839</c:v>
                </c:pt>
                <c:pt idx="249">
                  <c:v>38162.201679533595</c:v>
                </c:pt>
                <c:pt idx="250">
                  <c:v>35559.454459224959</c:v>
                </c:pt>
                <c:pt idx="251">
                  <c:v>35736.983963156337</c:v>
                </c:pt>
                <c:pt idx="252">
                  <c:v>36483.279552766224</c:v>
                </c:pt>
                <c:pt idx="253">
                  <c:v>34352.55854578354</c:v>
                </c:pt>
                <c:pt idx="254">
                  <c:v>32666.14872454002</c:v>
                </c:pt>
                <c:pt idx="255">
                  <c:v>31169.937848246289</c:v>
                </c:pt>
                <c:pt idx="256">
                  <c:v>34343.183765966591</c:v>
                </c:pt>
                <c:pt idx="257">
                  <c:v>30130.335126772035</c:v>
                </c:pt>
                <c:pt idx="258">
                  <c:v>32427.386269533501</c:v>
                </c:pt>
                <c:pt idx="259">
                  <c:v>33278.684836597247</c:v>
                </c:pt>
                <c:pt idx="260">
                  <c:v>32450.069427405739</c:v>
                </c:pt>
                <c:pt idx="261">
                  <c:v>32279.25253803251</c:v>
                </c:pt>
                <c:pt idx="262">
                  <c:v>35629.245571852349</c:v>
                </c:pt>
                <c:pt idx="263">
                  <c:v>31714.507748970645</c:v>
                </c:pt>
                <c:pt idx="264">
                  <c:v>27574.183295571111</c:v>
                </c:pt>
                <c:pt idx="265">
                  <c:v>30777.648957538764</c:v>
                </c:pt>
                <c:pt idx="266">
                  <c:v>36153.640130194843</c:v>
                </c:pt>
                <c:pt idx="267">
                  <c:v>35530.127286432216</c:v>
                </c:pt>
                <c:pt idx="268">
                  <c:v>35254.687370827793</c:v>
                </c:pt>
                <c:pt idx="269">
                  <c:v>37104.934600331937</c:v>
                </c:pt>
                <c:pt idx="270">
                  <c:v>37438.078179029508</c:v>
                </c:pt>
                <c:pt idx="271">
                  <c:v>35974.751644870375</c:v>
                </c:pt>
                <c:pt idx="272">
                  <c:v>32453.109082875741</c:v>
                </c:pt>
                <c:pt idx="273">
                  <c:v>33385.286439737807</c:v>
                </c:pt>
                <c:pt idx="274">
                  <c:v>35228.697615532568</c:v>
                </c:pt>
                <c:pt idx="275">
                  <c:v>37088.94554863916</c:v>
                </c:pt>
                <c:pt idx="276">
                  <c:v>36302.765008407754</c:v>
                </c:pt>
                <c:pt idx="277">
                  <c:v>37729.492537924998</c:v>
                </c:pt>
                <c:pt idx="278">
                  <c:v>37236.000991986228</c:v>
                </c:pt>
                <c:pt idx="279">
                  <c:v>38249.789719366141</c:v>
                </c:pt>
                <c:pt idx="280">
                  <c:v>40264.94303041356</c:v>
                </c:pt>
                <c:pt idx="281">
                  <c:v>39283.167805254481</c:v>
                </c:pt>
                <c:pt idx="282">
                  <c:v>39509.504556040563</c:v>
                </c:pt>
                <c:pt idx="283">
                  <c:v>39721.071863079873</c:v>
                </c:pt>
                <c:pt idx="284">
                  <c:v>38079.783076568725</c:v>
                </c:pt>
                <c:pt idx="285">
                  <c:v>33418.218219288487</c:v>
                </c:pt>
                <c:pt idx="286">
                  <c:v>33577.056352955122</c:v>
                </c:pt>
                <c:pt idx="287">
                  <c:v>35032.954146704062</c:v>
                </c:pt>
                <c:pt idx="288">
                  <c:v>35887.005024841994</c:v>
                </c:pt>
                <c:pt idx="289">
                  <c:v>39886.27588161164</c:v>
                </c:pt>
                <c:pt idx="290">
                  <c:v>41418.448132704616</c:v>
                </c:pt>
                <c:pt idx="291">
                  <c:v>38351.782267230687</c:v>
                </c:pt>
                <c:pt idx="292">
                  <c:v>39365.380277625918</c:v>
                </c:pt>
                <c:pt idx="293">
                  <c:v>40711.865372222906</c:v>
                </c:pt>
                <c:pt idx="294">
                  <c:v>40142.424959747914</c:v>
                </c:pt>
                <c:pt idx="295">
                  <c:v>35903.296037211119</c:v>
                </c:pt>
                <c:pt idx="296">
                  <c:v>36868.784274675156</c:v>
                </c:pt>
                <c:pt idx="297">
                  <c:v>38295.488090237428</c:v>
                </c:pt>
                <c:pt idx="298">
                  <c:v>35789.424489166413</c:v>
                </c:pt>
                <c:pt idx="299">
                  <c:v>35490.083656965566</c:v>
                </c:pt>
                <c:pt idx="300">
                  <c:v>37317.718170969616</c:v>
                </c:pt>
                <c:pt idx="301">
                  <c:v>39329.518126717368</c:v>
                </c:pt>
                <c:pt idx="302">
                  <c:v>40104.717281105615</c:v>
                </c:pt>
                <c:pt idx="303">
                  <c:v>38857.545583217485</c:v>
                </c:pt>
                <c:pt idx="304">
                  <c:v>34463.101985616471</c:v>
                </c:pt>
                <c:pt idx="305">
                  <c:v>36233.5732328718</c:v>
                </c:pt>
                <c:pt idx="306">
                  <c:v>34522.810545652064</c:v>
                </c:pt>
                <c:pt idx="307">
                  <c:v>33940.699041065731</c:v>
                </c:pt>
                <c:pt idx="308">
                  <c:v>39153.868520314514</c:v>
                </c:pt>
                <c:pt idx="309">
                  <c:v>36967.452841726415</c:v>
                </c:pt>
                <c:pt idx="310">
                  <c:v>35727.248706595412</c:v>
                </c:pt>
                <c:pt idx="311">
                  <c:v>33132.197320484775</c:v>
                </c:pt>
                <c:pt idx="312">
                  <c:v>33774.460685776554</c:v>
                </c:pt>
                <c:pt idx="313">
                  <c:v>29264.62236362528</c:v>
                </c:pt>
                <c:pt idx="314">
                  <c:v>27666.989427522043</c:v>
                </c:pt>
                <c:pt idx="315">
                  <c:v>31576.610072643143</c:v>
                </c:pt>
                <c:pt idx="316">
                  <c:v>34290.263114698238</c:v>
                </c:pt>
                <c:pt idx="317">
                  <c:v>36090.120799682103</c:v>
                </c:pt>
                <c:pt idx="318">
                  <c:v>37993.236488994917</c:v>
                </c:pt>
                <c:pt idx="319">
                  <c:v>36404.324537786008</c:v>
                </c:pt>
                <c:pt idx="320">
                  <c:v>37303.223378493625</c:v>
                </c:pt>
                <c:pt idx="321">
                  <c:v>36563.77535983808</c:v>
                </c:pt>
                <c:pt idx="322">
                  <c:v>36721.756804914701</c:v>
                </c:pt>
                <c:pt idx="323">
                  <c:v>35219.521186568956</c:v>
                </c:pt>
                <c:pt idx="324">
                  <c:v>36862.560001875812</c:v>
                </c:pt>
                <c:pt idx="325">
                  <c:v>37128.930562939735</c:v>
                </c:pt>
                <c:pt idx="326">
                  <c:v>34600.078308894575</c:v>
                </c:pt>
                <c:pt idx="327">
                  <c:v>31031.581358174899</c:v>
                </c:pt>
                <c:pt idx="328">
                  <c:v>27739.11266167483</c:v>
                </c:pt>
                <c:pt idx="329">
                  <c:v>28167.924040174748</c:v>
                </c:pt>
                <c:pt idx="330">
                  <c:v>28314.953498382925</c:v>
                </c:pt>
                <c:pt idx="331">
                  <c:v>25758.127375389977</c:v>
                </c:pt>
                <c:pt idx="332">
                  <c:v>25886.364159730758</c:v>
                </c:pt>
                <c:pt idx="333">
                  <c:v>21891.505663494816</c:v>
                </c:pt>
                <c:pt idx="334">
                  <c:v>20791.78008148892</c:v>
                </c:pt>
                <c:pt idx="335">
                  <c:v>23368.254844128023</c:v>
                </c:pt>
                <c:pt idx="336">
                  <c:v>27521.576967844328</c:v>
                </c:pt>
                <c:pt idx="337">
                  <c:v>25798.848576068183</c:v>
                </c:pt>
                <c:pt idx="338">
                  <c:v>27674.618622753784</c:v>
                </c:pt>
                <c:pt idx="339">
                  <c:v>33484.386019990125</c:v>
                </c:pt>
                <c:pt idx="340">
                  <c:v>28126.756026966388</c:v>
                </c:pt>
                <c:pt idx="341">
                  <c:v>21453.507971680552</c:v>
                </c:pt>
                <c:pt idx="342">
                  <c:v>18723.310939190367</c:v>
                </c:pt>
                <c:pt idx="343">
                  <c:v>21642.659967116804</c:v>
                </c:pt>
                <c:pt idx="344">
                  <c:v>21101.109884227375</c:v>
                </c:pt>
                <c:pt idx="345">
                  <c:v>19780.482305393838</c:v>
                </c:pt>
                <c:pt idx="346">
                  <c:v>19257.041582053273</c:v>
                </c:pt>
                <c:pt idx="347">
                  <c:v>18249.094852098046</c:v>
                </c:pt>
                <c:pt idx="348">
                  <c:v>19194.784733081375</c:v>
                </c:pt>
                <c:pt idx="349">
                  <c:v>18775.400300709098</c:v>
                </c:pt>
                <c:pt idx="350">
                  <c:v>19252.467227849309</c:v>
                </c:pt>
                <c:pt idx="351">
                  <c:v>20370.986105625288</c:v>
                </c:pt>
                <c:pt idx="352">
                  <c:v>20846.974049546912</c:v>
                </c:pt>
                <c:pt idx="353">
                  <c:v>12454.448333367307</c:v>
                </c:pt>
                <c:pt idx="354">
                  <c:v>13357.288734400574</c:v>
                </c:pt>
                <c:pt idx="355">
                  <c:v>12291.805632173668</c:v>
                </c:pt>
                <c:pt idx="356">
                  <c:v>11808.015821682371</c:v>
                </c:pt>
                <c:pt idx="357">
                  <c:v>12230.566721194851</c:v>
                </c:pt>
                <c:pt idx="358">
                  <c:v>13209.039056616723</c:v>
                </c:pt>
                <c:pt idx="359">
                  <c:v>14401.59958165613</c:v>
                </c:pt>
                <c:pt idx="360">
                  <c:v>15785.865333440379</c:v>
                </c:pt>
                <c:pt idx="361">
                  <c:v>15370.090566018564</c:v>
                </c:pt>
                <c:pt idx="362">
                  <c:v>14297.972970526187</c:v>
                </c:pt>
                <c:pt idx="363">
                  <c:v>14716.389642937025</c:v>
                </c:pt>
                <c:pt idx="364">
                  <c:v>17965.158378495911</c:v>
                </c:pt>
              </c:numCache>
            </c:numRef>
          </c:val>
          <c:extLst>
            <c:ext xmlns:c16="http://schemas.microsoft.com/office/drawing/2014/chart" uri="{C3380CC4-5D6E-409C-BE32-E72D297353CC}">
              <c16:uniqueId val="{00000001-95E3-4ACB-B27F-A2840C407E54}"/>
            </c:ext>
          </c:extLst>
        </c:ser>
        <c:ser>
          <c:idx val="4"/>
          <c:order val="3"/>
          <c:tx>
            <c:strRef>
              <c:f>'Daily Charts'!$AF$2</c:f>
              <c:strCache>
                <c:ptCount val="1"/>
                <c:pt idx="0">
                  <c:v>Petroleum</c:v>
                </c:pt>
              </c:strCache>
            </c:strRef>
          </c:tx>
          <c:spPr>
            <a:solidFill>
              <a:srgbClr val="7D6D9B"/>
            </a:solidFill>
            <a:ln>
              <a:noFill/>
            </a:ln>
            <a:effectLst/>
          </c:spPr>
          <c:invertIfNegative val="0"/>
          <c:val>
            <c:numRef>
              <c:f>'Daily Charts'!$AF$3:$AF$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2-95E3-4ACB-B27F-A2840C407E54}"/>
            </c:ext>
          </c:extLst>
        </c:ser>
        <c:ser>
          <c:idx val="7"/>
          <c:order val="4"/>
          <c:tx>
            <c:strRef>
              <c:f>'Daily Charts'!$AG$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G$3:$AG$368</c:f>
              <c:numCache>
                <c:formatCode>#,##0</c:formatCode>
                <c:ptCount val="366"/>
                <c:pt idx="0">
                  <c:v>290.53808719096349</c:v>
                </c:pt>
                <c:pt idx="1">
                  <c:v>293.11467694231317</c:v>
                </c:pt>
                <c:pt idx="2">
                  <c:v>287.83970885461656</c:v>
                </c:pt>
                <c:pt idx="3">
                  <c:v>290.78927614752047</c:v>
                </c:pt>
                <c:pt idx="4">
                  <c:v>287.78642634868021</c:v>
                </c:pt>
                <c:pt idx="5">
                  <c:v>285.25550731670461</c:v>
                </c:pt>
                <c:pt idx="6">
                  <c:v>284.31164578297535</c:v>
                </c:pt>
                <c:pt idx="7">
                  <c:v>284.04903914657478</c:v>
                </c:pt>
                <c:pt idx="8">
                  <c:v>312.50570320985611</c:v>
                </c:pt>
                <c:pt idx="9">
                  <c:v>357.68926824386392</c:v>
                </c:pt>
                <c:pt idx="10">
                  <c:v>373.46469589429876</c:v>
                </c:pt>
                <c:pt idx="11">
                  <c:v>424.86709054973238</c:v>
                </c:pt>
                <c:pt idx="12">
                  <c:v>404.30384915159021</c:v>
                </c:pt>
                <c:pt idx="13">
                  <c:v>409.09166289929766</c:v>
                </c:pt>
                <c:pt idx="14">
                  <c:v>427.3180858228036</c:v>
                </c:pt>
                <c:pt idx="15">
                  <c:v>408.1097424327566</c:v>
                </c:pt>
                <c:pt idx="16">
                  <c:v>408.46369050790508</c:v>
                </c:pt>
                <c:pt idx="17">
                  <c:v>403.12782812770985</c:v>
                </c:pt>
                <c:pt idx="18">
                  <c:v>405.64732947984191</c:v>
                </c:pt>
                <c:pt idx="19">
                  <c:v>423.79763453772455</c:v>
                </c:pt>
                <c:pt idx="20">
                  <c:v>414.22200704230988</c:v>
                </c:pt>
                <c:pt idx="21">
                  <c:v>406.34761384357654</c:v>
                </c:pt>
                <c:pt idx="22">
                  <c:v>419.40182779797732</c:v>
                </c:pt>
                <c:pt idx="23">
                  <c:v>395.2305995692895</c:v>
                </c:pt>
                <c:pt idx="24">
                  <c:v>403.95370696972304</c:v>
                </c:pt>
                <c:pt idx="25">
                  <c:v>391.77484846999027</c:v>
                </c:pt>
                <c:pt idx="26">
                  <c:v>402.98320418302546</c:v>
                </c:pt>
                <c:pt idx="27">
                  <c:v>405.75770038499576</c:v>
                </c:pt>
                <c:pt idx="28">
                  <c:v>408.70726767789972</c:v>
                </c:pt>
                <c:pt idx="29">
                  <c:v>406.26769008467215</c:v>
                </c:pt>
                <c:pt idx="30">
                  <c:v>402.59500306834644</c:v>
                </c:pt>
                <c:pt idx="31">
                  <c:v>402.56455592209716</c:v>
                </c:pt>
                <c:pt idx="32">
                  <c:v>403.10879866130392</c:v>
                </c:pt>
                <c:pt idx="33">
                  <c:v>398.67112709546387</c:v>
                </c:pt>
                <c:pt idx="34">
                  <c:v>414.27528954824618</c:v>
                </c:pt>
                <c:pt idx="35">
                  <c:v>415.40183395947156</c:v>
                </c:pt>
                <c:pt idx="36">
                  <c:v>405.54837625453172</c:v>
                </c:pt>
                <c:pt idx="37">
                  <c:v>393.44182972714117</c:v>
                </c:pt>
                <c:pt idx="38">
                  <c:v>402.95656293005732</c:v>
                </c:pt>
                <c:pt idx="39">
                  <c:v>405.97083040874111</c:v>
                </c:pt>
                <c:pt idx="40">
                  <c:v>405.12972799360335</c:v>
                </c:pt>
                <c:pt idx="41">
                  <c:v>407.49318772120762</c:v>
                </c:pt>
                <c:pt idx="42">
                  <c:v>400.19348440793055</c:v>
                </c:pt>
                <c:pt idx="43">
                  <c:v>405.83381825061906</c:v>
                </c:pt>
                <c:pt idx="44">
                  <c:v>408.93562127476974</c:v>
                </c:pt>
                <c:pt idx="45">
                  <c:v>409.43038740132135</c:v>
                </c:pt>
                <c:pt idx="46">
                  <c:v>403.22678135302004</c:v>
                </c:pt>
                <c:pt idx="47">
                  <c:v>402.63306200115824</c:v>
                </c:pt>
                <c:pt idx="48">
                  <c:v>405.32382855094289</c:v>
                </c:pt>
                <c:pt idx="49">
                  <c:v>400.39519675183226</c:v>
                </c:pt>
                <c:pt idx="50">
                  <c:v>406.17254275264304</c:v>
                </c:pt>
                <c:pt idx="51">
                  <c:v>411.82048838189399</c:v>
                </c:pt>
                <c:pt idx="52">
                  <c:v>395.11261687757332</c:v>
                </c:pt>
                <c:pt idx="53">
                  <c:v>413.5864228643552</c:v>
                </c:pt>
                <c:pt idx="54">
                  <c:v>404.17064288674948</c:v>
                </c:pt>
                <c:pt idx="55">
                  <c:v>417.84902333926152</c:v>
                </c:pt>
                <c:pt idx="56">
                  <c:v>410.81573255566605</c:v>
                </c:pt>
                <c:pt idx="57">
                  <c:v>404.04124251518982</c:v>
                </c:pt>
                <c:pt idx="58">
                  <c:v>405.26674015172529</c:v>
                </c:pt>
                <c:pt idx="59">
                  <c:v>404.32287861799614</c:v>
                </c:pt>
                <c:pt idx="60">
                  <c:v>404.41802595002514</c:v>
                </c:pt>
                <c:pt idx="61">
                  <c:v>419.82428195218688</c:v>
                </c:pt>
                <c:pt idx="62">
                  <c:v>402.4351555505375</c:v>
                </c:pt>
                <c:pt idx="63">
                  <c:v>401.90613638445546</c:v>
                </c:pt>
                <c:pt idx="64">
                  <c:v>402.76626826599903</c:v>
                </c:pt>
                <c:pt idx="65">
                  <c:v>405.75770038499576</c:v>
                </c:pt>
                <c:pt idx="66">
                  <c:v>416.1934597619541</c:v>
                </c:pt>
                <c:pt idx="67">
                  <c:v>409.72724707725229</c:v>
                </c:pt>
                <c:pt idx="68">
                  <c:v>414.75102620839198</c:v>
                </c:pt>
                <c:pt idx="69">
                  <c:v>409.79194726303217</c:v>
                </c:pt>
                <c:pt idx="70">
                  <c:v>415.05549767088542</c:v>
                </c:pt>
                <c:pt idx="71">
                  <c:v>415.33332788041042</c:v>
                </c:pt>
                <c:pt idx="72">
                  <c:v>419.37138065172809</c:v>
                </c:pt>
                <c:pt idx="73">
                  <c:v>409.09166289929755</c:v>
                </c:pt>
                <c:pt idx="74">
                  <c:v>423.41323931632695</c:v>
                </c:pt>
                <c:pt idx="75">
                  <c:v>421.86043485761087</c:v>
                </c:pt>
                <c:pt idx="76">
                  <c:v>413.54075214498113</c:v>
                </c:pt>
                <c:pt idx="77">
                  <c:v>422.24483007900869</c:v>
                </c:pt>
                <c:pt idx="78">
                  <c:v>413.03456833858598</c:v>
                </c:pt>
                <c:pt idx="79">
                  <c:v>400.95466306416375</c:v>
                </c:pt>
                <c:pt idx="80">
                  <c:v>418.36281893221894</c:v>
                </c:pt>
                <c:pt idx="81">
                  <c:v>412.81382652827847</c:v>
                </c:pt>
                <c:pt idx="82">
                  <c:v>412.16301877719894</c:v>
                </c:pt>
                <c:pt idx="83">
                  <c:v>418.92989703111283</c:v>
                </c:pt>
                <c:pt idx="84">
                  <c:v>409.2248691641384</c:v>
                </c:pt>
                <c:pt idx="85">
                  <c:v>410.74722647660502</c:v>
                </c:pt>
                <c:pt idx="86">
                  <c:v>397.19444050237132</c:v>
                </c:pt>
                <c:pt idx="87">
                  <c:v>425.43416864862621</c:v>
                </c:pt>
                <c:pt idx="88">
                  <c:v>414.08880077746915</c:v>
                </c:pt>
                <c:pt idx="89">
                  <c:v>417.08403878974701</c:v>
                </c:pt>
                <c:pt idx="90">
                  <c:v>420.22009485342824</c:v>
                </c:pt>
                <c:pt idx="91">
                  <c:v>420.85948492466406</c:v>
                </c:pt>
                <c:pt idx="92">
                  <c:v>422.27527722525809</c:v>
                </c:pt>
                <c:pt idx="93">
                  <c:v>430.86898425413182</c:v>
                </c:pt>
                <c:pt idx="94">
                  <c:v>430.16489399711611</c:v>
                </c:pt>
                <c:pt idx="95">
                  <c:v>425.65491045893378</c:v>
                </c:pt>
                <c:pt idx="96">
                  <c:v>419.74816408656346</c:v>
                </c:pt>
                <c:pt idx="97">
                  <c:v>404.47511434924274</c:v>
                </c:pt>
                <c:pt idx="98">
                  <c:v>428.10209983872386</c:v>
                </c:pt>
                <c:pt idx="99">
                  <c:v>427.99172893357007</c:v>
                </c:pt>
                <c:pt idx="100">
                  <c:v>419.30287457266712</c:v>
                </c:pt>
                <c:pt idx="101">
                  <c:v>407.04789820731122</c:v>
                </c:pt>
                <c:pt idx="102">
                  <c:v>417.39231614552153</c:v>
                </c:pt>
                <c:pt idx="103">
                  <c:v>423.64920469975914</c:v>
                </c:pt>
                <c:pt idx="104">
                  <c:v>415.29146305431772</c:v>
                </c:pt>
                <c:pt idx="105">
                  <c:v>423.82808168397389</c:v>
                </c:pt>
                <c:pt idx="106">
                  <c:v>422.94511444274326</c:v>
                </c:pt>
                <c:pt idx="107">
                  <c:v>415.72533488837058</c:v>
                </c:pt>
                <c:pt idx="108">
                  <c:v>421.266715505749</c:v>
                </c:pt>
                <c:pt idx="109">
                  <c:v>421.33902747809105</c:v>
                </c:pt>
                <c:pt idx="110">
                  <c:v>420.2124830668659</c:v>
                </c:pt>
                <c:pt idx="111">
                  <c:v>416.33808370663837</c:v>
                </c:pt>
                <c:pt idx="112">
                  <c:v>411.58832889174272</c:v>
                </c:pt>
                <c:pt idx="113">
                  <c:v>416.10211832320613</c:v>
                </c:pt>
                <c:pt idx="114">
                  <c:v>416.07167117695684</c:v>
                </c:pt>
                <c:pt idx="115">
                  <c:v>427.90038749482204</c:v>
                </c:pt>
                <c:pt idx="116">
                  <c:v>418.02409443019519</c:v>
                </c:pt>
                <c:pt idx="117">
                  <c:v>422.93369676289984</c:v>
                </c:pt>
                <c:pt idx="118">
                  <c:v>430.62160119085598</c:v>
                </c:pt>
                <c:pt idx="119">
                  <c:v>432.74528964174692</c:v>
                </c:pt>
                <c:pt idx="120">
                  <c:v>428.69201329730458</c:v>
                </c:pt>
                <c:pt idx="121">
                  <c:v>415.00602105823015</c:v>
                </c:pt>
                <c:pt idx="122">
                  <c:v>425.20581505175636</c:v>
                </c:pt>
                <c:pt idx="123">
                  <c:v>396.32289094098422</c:v>
                </c:pt>
                <c:pt idx="124">
                  <c:v>420.23912431983399</c:v>
                </c:pt>
                <c:pt idx="125">
                  <c:v>422.28288901182037</c:v>
                </c:pt>
                <c:pt idx="126">
                  <c:v>426.37422428907433</c:v>
                </c:pt>
                <c:pt idx="127">
                  <c:v>413.46844017263891</c:v>
                </c:pt>
                <c:pt idx="128">
                  <c:v>411.63399961111668</c:v>
                </c:pt>
                <c:pt idx="129">
                  <c:v>418.8880322050199</c:v>
                </c:pt>
                <c:pt idx="130">
                  <c:v>413.80716467466289</c:v>
                </c:pt>
                <c:pt idx="131">
                  <c:v>429.07640851870252</c:v>
                </c:pt>
                <c:pt idx="132">
                  <c:v>423.73674024522603</c:v>
                </c:pt>
                <c:pt idx="133">
                  <c:v>432.0906759973862</c:v>
                </c:pt>
                <c:pt idx="134">
                  <c:v>441.53309722796018</c:v>
                </c:pt>
                <c:pt idx="135">
                  <c:v>428.22388842372118</c:v>
                </c:pt>
                <c:pt idx="136">
                  <c:v>433.27811470111016</c:v>
                </c:pt>
                <c:pt idx="137">
                  <c:v>423.44368646257618</c:v>
                </c:pt>
                <c:pt idx="138">
                  <c:v>436.85565438540658</c:v>
                </c:pt>
                <c:pt idx="139">
                  <c:v>421.18679174684451</c:v>
                </c:pt>
                <c:pt idx="140">
                  <c:v>423.45129824913852</c:v>
                </c:pt>
                <c:pt idx="141">
                  <c:v>424.84425519004532</c:v>
                </c:pt>
                <c:pt idx="142">
                  <c:v>415.02124463135493</c:v>
                </c:pt>
                <c:pt idx="143">
                  <c:v>430.48458903273416</c:v>
                </c:pt>
                <c:pt idx="144">
                  <c:v>422.76243156524737</c:v>
                </c:pt>
                <c:pt idx="145">
                  <c:v>307.35252370715671</c:v>
                </c:pt>
                <c:pt idx="146">
                  <c:v>314.08514892154017</c:v>
                </c:pt>
                <c:pt idx="147">
                  <c:v>316.17458433290057</c:v>
                </c:pt>
                <c:pt idx="148">
                  <c:v>317.00807496147587</c:v>
                </c:pt>
                <c:pt idx="149">
                  <c:v>300.00714967450557</c:v>
                </c:pt>
                <c:pt idx="150">
                  <c:v>306.26023233546204</c:v>
                </c:pt>
                <c:pt idx="151">
                  <c:v>297.04235880847699</c:v>
                </c:pt>
                <c:pt idx="152">
                  <c:v>310.75879819380066</c:v>
                </c:pt>
                <c:pt idx="153">
                  <c:v>306.5723155845177</c:v>
                </c:pt>
                <c:pt idx="154">
                  <c:v>307.23834690872172</c:v>
                </c:pt>
                <c:pt idx="155">
                  <c:v>312.30018497267315</c:v>
                </c:pt>
                <c:pt idx="156">
                  <c:v>305.74643674250456</c:v>
                </c:pt>
                <c:pt idx="157">
                  <c:v>304.8254105684623</c:v>
                </c:pt>
                <c:pt idx="158">
                  <c:v>307.88154287323886</c:v>
                </c:pt>
                <c:pt idx="159">
                  <c:v>316.17458433290057</c:v>
                </c:pt>
                <c:pt idx="160">
                  <c:v>300.87869923589267</c:v>
                </c:pt>
                <c:pt idx="161">
                  <c:v>287.23076592962997</c:v>
                </c:pt>
                <c:pt idx="162">
                  <c:v>302.51903924007536</c:v>
                </c:pt>
                <c:pt idx="163">
                  <c:v>315.00236920230122</c:v>
                </c:pt>
                <c:pt idx="164">
                  <c:v>327.72927633452173</c:v>
                </c:pt>
                <c:pt idx="165">
                  <c:v>301.78450183681031</c:v>
                </c:pt>
                <c:pt idx="166">
                  <c:v>302.11561455227172</c:v>
                </c:pt>
                <c:pt idx="167">
                  <c:v>305.12227024439335</c:v>
                </c:pt>
                <c:pt idx="168">
                  <c:v>310.08134918975315</c:v>
                </c:pt>
                <c:pt idx="169">
                  <c:v>312.48667374345035</c:v>
                </c:pt>
                <c:pt idx="170">
                  <c:v>313.71217137998593</c:v>
                </c:pt>
                <c:pt idx="171">
                  <c:v>312.26212603986141</c:v>
                </c:pt>
                <c:pt idx="172">
                  <c:v>214.56865140560055</c:v>
                </c:pt>
                <c:pt idx="173">
                  <c:v>199.85887387389238</c:v>
                </c:pt>
                <c:pt idx="174">
                  <c:v>309.76926594069744</c:v>
                </c:pt>
                <c:pt idx="175">
                  <c:v>304.33825622847291</c:v>
                </c:pt>
                <c:pt idx="176">
                  <c:v>308.29257934760489</c:v>
                </c:pt>
                <c:pt idx="177">
                  <c:v>302.76642230335131</c:v>
                </c:pt>
                <c:pt idx="178">
                  <c:v>308.78353958087541</c:v>
                </c:pt>
                <c:pt idx="179">
                  <c:v>311.57706524925146</c:v>
                </c:pt>
                <c:pt idx="180">
                  <c:v>311.96526636393048</c:v>
                </c:pt>
                <c:pt idx="181">
                  <c:v>304.12132031144648</c:v>
                </c:pt>
                <c:pt idx="182">
                  <c:v>279.93486850963382</c:v>
                </c:pt>
                <c:pt idx="183">
                  <c:v>290.82352918705107</c:v>
                </c:pt>
                <c:pt idx="184">
                  <c:v>297.2212357926918</c:v>
                </c:pt>
                <c:pt idx="185">
                  <c:v>308.59324491681718</c:v>
                </c:pt>
                <c:pt idx="186">
                  <c:v>309.99381364428632</c:v>
                </c:pt>
                <c:pt idx="187">
                  <c:v>314.87677472402288</c:v>
                </c:pt>
                <c:pt idx="188">
                  <c:v>342.08510579108156</c:v>
                </c:pt>
                <c:pt idx="189">
                  <c:v>394.99082829257594</c:v>
                </c:pt>
                <c:pt idx="190">
                  <c:v>408.52839069368491</c:v>
                </c:pt>
                <c:pt idx="191">
                  <c:v>425.19059147863152</c:v>
                </c:pt>
                <c:pt idx="192">
                  <c:v>432.77193089471507</c:v>
                </c:pt>
                <c:pt idx="193">
                  <c:v>434.19533498187127</c:v>
                </c:pt>
                <c:pt idx="194">
                  <c:v>441.43794989593101</c:v>
                </c:pt>
                <c:pt idx="195">
                  <c:v>449.38846096028772</c:v>
                </c:pt>
                <c:pt idx="196">
                  <c:v>441.2019845124986</c:v>
                </c:pt>
                <c:pt idx="197">
                  <c:v>436.33424700588682</c:v>
                </c:pt>
                <c:pt idx="198">
                  <c:v>434.91084291873057</c:v>
                </c:pt>
                <c:pt idx="199">
                  <c:v>439.50455610909853</c:v>
                </c:pt>
                <c:pt idx="200">
                  <c:v>438.22197007334535</c:v>
                </c:pt>
                <c:pt idx="201">
                  <c:v>424.63493105958122</c:v>
                </c:pt>
                <c:pt idx="202">
                  <c:v>433.45699168532502</c:v>
                </c:pt>
                <c:pt idx="203">
                  <c:v>439.15060803394999</c:v>
                </c:pt>
                <c:pt idx="204">
                  <c:v>427.95747589403959</c:v>
                </c:pt>
                <c:pt idx="205">
                  <c:v>433.84899869328513</c:v>
                </c:pt>
                <c:pt idx="206">
                  <c:v>417.24008041427487</c:v>
                </c:pt>
                <c:pt idx="207">
                  <c:v>432.00314045191936</c:v>
                </c:pt>
                <c:pt idx="208">
                  <c:v>422.27147133197701</c:v>
                </c:pt>
                <c:pt idx="209">
                  <c:v>392.39140318153932</c:v>
                </c:pt>
                <c:pt idx="210">
                  <c:v>419.88898213796676</c:v>
                </c:pt>
                <c:pt idx="211">
                  <c:v>440.49408836220175</c:v>
                </c:pt>
                <c:pt idx="212">
                  <c:v>428.3418711154373</c:v>
                </c:pt>
                <c:pt idx="213">
                  <c:v>433.97839906484484</c:v>
                </c:pt>
                <c:pt idx="214">
                  <c:v>435.32187939309654</c:v>
                </c:pt>
                <c:pt idx="215">
                  <c:v>432.80998982752664</c:v>
                </c:pt>
                <c:pt idx="216">
                  <c:v>433.43796221891921</c:v>
                </c:pt>
                <c:pt idx="217">
                  <c:v>435.54642709668536</c:v>
                </c:pt>
                <c:pt idx="218">
                  <c:v>434.42368857874129</c:v>
                </c:pt>
                <c:pt idx="219">
                  <c:v>440.72624785235286</c:v>
                </c:pt>
                <c:pt idx="220">
                  <c:v>442.7471771846524</c:v>
                </c:pt>
                <c:pt idx="221">
                  <c:v>446.10016916535983</c:v>
                </c:pt>
                <c:pt idx="222">
                  <c:v>440.0716342079923</c:v>
                </c:pt>
                <c:pt idx="223">
                  <c:v>435.75194533386838</c:v>
                </c:pt>
                <c:pt idx="224">
                  <c:v>444.98504243397809</c:v>
                </c:pt>
                <c:pt idx="225">
                  <c:v>449.64345581012572</c:v>
                </c:pt>
                <c:pt idx="226">
                  <c:v>435.59590370934046</c:v>
                </c:pt>
                <c:pt idx="227">
                  <c:v>440.06402242142997</c:v>
                </c:pt>
                <c:pt idx="228">
                  <c:v>444.44079969477139</c:v>
                </c:pt>
                <c:pt idx="229">
                  <c:v>450.24859284183123</c:v>
                </c:pt>
                <c:pt idx="230">
                  <c:v>447.21529589674174</c:v>
                </c:pt>
                <c:pt idx="231">
                  <c:v>439.85469829096587</c:v>
                </c:pt>
                <c:pt idx="232">
                  <c:v>442.72053593168414</c:v>
                </c:pt>
                <c:pt idx="233">
                  <c:v>439.013595875828</c:v>
                </c:pt>
                <c:pt idx="234">
                  <c:v>438.56450046865029</c:v>
                </c:pt>
                <c:pt idx="235">
                  <c:v>438.62539476114915</c:v>
                </c:pt>
                <c:pt idx="236">
                  <c:v>434.5721184167067</c:v>
                </c:pt>
                <c:pt idx="237">
                  <c:v>433.62445098969624</c:v>
                </c:pt>
                <c:pt idx="238">
                  <c:v>434.67107164201701</c:v>
                </c:pt>
                <c:pt idx="239">
                  <c:v>423.99173509506403</c:v>
                </c:pt>
                <c:pt idx="240">
                  <c:v>424.07165885396864</c:v>
                </c:pt>
                <c:pt idx="241">
                  <c:v>430.164893997116</c:v>
                </c:pt>
                <c:pt idx="242">
                  <c:v>436.68058329447291</c:v>
                </c:pt>
                <c:pt idx="243">
                  <c:v>429.61684536462809</c:v>
                </c:pt>
                <c:pt idx="244">
                  <c:v>431.18487339646862</c:v>
                </c:pt>
                <c:pt idx="245">
                  <c:v>430.97935515928572</c:v>
                </c:pt>
                <c:pt idx="246">
                  <c:v>427.25719153030502</c:v>
                </c:pt>
                <c:pt idx="247">
                  <c:v>434.32854124671212</c:v>
                </c:pt>
                <c:pt idx="248">
                  <c:v>441.92510423592046</c:v>
                </c:pt>
                <c:pt idx="249">
                  <c:v>435.39419136543881</c:v>
                </c:pt>
                <c:pt idx="250">
                  <c:v>439.49313842925488</c:v>
                </c:pt>
                <c:pt idx="251">
                  <c:v>432.56641265753211</c:v>
                </c:pt>
                <c:pt idx="252">
                  <c:v>435.33710296622121</c:v>
                </c:pt>
                <c:pt idx="253">
                  <c:v>438.44271188365309</c:v>
                </c:pt>
                <c:pt idx="254">
                  <c:v>410.56834949239015</c:v>
                </c:pt>
                <c:pt idx="255">
                  <c:v>427.44748619436319</c:v>
                </c:pt>
                <c:pt idx="256">
                  <c:v>430.35899455445565</c:v>
                </c:pt>
                <c:pt idx="257">
                  <c:v>430.31712972836272</c:v>
                </c:pt>
                <c:pt idx="258">
                  <c:v>394.40472072727641</c:v>
                </c:pt>
                <c:pt idx="259">
                  <c:v>415.58071094368631</c:v>
                </c:pt>
                <c:pt idx="260">
                  <c:v>424.24292405162106</c:v>
                </c:pt>
                <c:pt idx="261">
                  <c:v>440.06402242142974</c:v>
                </c:pt>
                <c:pt idx="262">
                  <c:v>436.34566468573041</c:v>
                </c:pt>
                <c:pt idx="263">
                  <c:v>436.84043081228197</c:v>
                </c:pt>
                <c:pt idx="264">
                  <c:v>437.4037030178946</c:v>
                </c:pt>
                <c:pt idx="265">
                  <c:v>434.54167127045747</c:v>
                </c:pt>
                <c:pt idx="266">
                  <c:v>434.62159502936197</c:v>
                </c:pt>
                <c:pt idx="267">
                  <c:v>435.98791071730074</c:v>
                </c:pt>
                <c:pt idx="268">
                  <c:v>435.45508565793739</c:v>
                </c:pt>
                <c:pt idx="269">
                  <c:v>431.41703288661984</c:v>
                </c:pt>
                <c:pt idx="270">
                  <c:v>434.68248932186071</c:v>
                </c:pt>
                <c:pt idx="271">
                  <c:v>438.88419550426835</c:v>
                </c:pt>
                <c:pt idx="272">
                  <c:v>434.68248932186071</c:v>
                </c:pt>
                <c:pt idx="273">
                  <c:v>441.48742650858617</c:v>
                </c:pt>
                <c:pt idx="274">
                  <c:v>434.0469051439058</c:v>
                </c:pt>
                <c:pt idx="275">
                  <c:v>430.52264796554579</c:v>
                </c:pt>
                <c:pt idx="276">
                  <c:v>426.46556572782231</c:v>
                </c:pt>
                <c:pt idx="277">
                  <c:v>431.08592017115842</c:v>
                </c:pt>
                <c:pt idx="278">
                  <c:v>429.2781208626044</c:v>
                </c:pt>
                <c:pt idx="279">
                  <c:v>434.53025359061394</c:v>
                </c:pt>
                <c:pt idx="280">
                  <c:v>424.53978372755211</c:v>
                </c:pt>
                <c:pt idx="281">
                  <c:v>425.05738521379072</c:v>
                </c:pt>
                <c:pt idx="282">
                  <c:v>432.97744913189808</c:v>
                </c:pt>
                <c:pt idx="283">
                  <c:v>412.577861144846</c:v>
                </c:pt>
                <c:pt idx="284">
                  <c:v>412.42943130688053</c:v>
                </c:pt>
                <c:pt idx="285">
                  <c:v>427.07831454609004</c:v>
                </c:pt>
                <c:pt idx="286">
                  <c:v>428.20485895731537</c:v>
                </c:pt>
                <c:pt idx="287">
                  <c:v>423.40182163648331</c:v>
                </c:pt>
                <c:pt idx="288">
                  <c:v>419.19630956079442</c:v>
                </c:pt>
                <c:pt idx="289">
                  <c:v>430.02788183899412</c:v>
                </c:pt>
                <c:pt idx="290">
                  <c:v>425.47603347471903</c:v>
                </c:pt>
                <c:pt idx="291">
                  <c:v>418.57594895596435</c:v>
                </c:pt>
                <c:pt idx="292">
                  <c:v>417.16015665537043</c:v>
                </c:pt>
                <c:pt idx="293">
                  <c:v>415.23437465510005</c:v>
                </c:pt>
                <c:pt idx="294">
                  <c:v>409.04218628664233</c:v>
                </c:pt>
                <c:pt idx="295">
                  <c:v>409.05740985976706</c:v>
                </c:pt>
                <c:pt idx="296">
                  <c:v>413.72343502247708</c:v>
                </c:pt>
                <c:pt idx="297">
                  <c:v>411.74056462298955</c:v>
                </c:pt>
                <c:pt idx="298">
                  <c:v>420.96985582981802</c:v>
                </c:pt>
                <c:pt idx="299">
                  <c:v>425.03835574738497</c:v>
                </c:pt>
                <c:pt idx="300">
                  <c:v>426.06975282658101</c:v>
                </c:pt>
                <c:pt idx="301">
                  <c:v>413.39232230701555</c:v>
                </c:pt>
                <c:pt idx="302">
                  <c:v>402.96417471661971</c:v>
                </c:pt>
                <c:pt idx="303">
                  <c:v>419.21914492048148</c:v>
                </c:pt>
                <c:pt idx="304">
                  <c:v>403.2305872463013</c:v>
                </c:pt>
                <c:pt idx="305">
                  <c:v>419.83569963203036</c:v>
                </c:pt>
                <c:pt idx="306">
                  <c:v>423.16966214633226</c:v>
                </c:pt>
                <c:pt idx="307">
                  <c:v>418.72437879392976</c:v>
                </c:pt>
                <c:pt idx="308">
                  <c:v>424.13635903974836</c:v>
                </c:pt>
                <c:pt idx="309">
                  <c:v>429.29715032901015</c:v>
                </c:pt>
                <c:pt idx="310">
                  <c:v>432.80237804096436</c:v>
                </c:pt>
                <c:pt idx="311">
                  <c:v>429.78049877571823</c:v>
                </c:pt>
                <c:pt idx="312">
                  <c:v>426.40467143532373</c:v>
                </c:pt>
                <c:pt idx="313">
                  <c:v>425.12208539957055</c:v>
                </c:pt>
                <c:pt idx="314">
                  <c:v>424.21247690537177</c:v>
                </c:pt>
                <c:pt idx="315">
                  <c:v>425.24387398456798</c:v>
                </c:pt>
                <c:pt idx="316">
                  <c:v>410.48842573348571</c:v>
                </c:pt>
                <c:pt idx="317">
                  <c:v>390.55315672673601</c:v>
                </c:pt>
                <c:pt idx="318">
                  <c:v>397.31622908736864</c:v>
                </c:pt>
                <c:pt idx="319">
                  <c:v>406.25246651154742</c:v>
                </c:pt>
                <c:pt idx="320">
                  <c:v>415.66063470259076</c:v>
                </c:pt>
                <c:pt idx="321">
                  <c:v>406.67492066575693</c:v>
                </c:pt>
                <c:pt idx="322">
                  <c:v>415.44750467884546</c:v>
                </c:pt>
                <c:pt idx="323">
                  <c:v>420.95463225669317</c:v>
                </c:pt>
                <c:pt idx="324">
                  <c:v>424.73769017817273</c:v>
                </c:pt>
                <c:pt idx="325">
                  <c:v>419.51981048969355</c:v>
                </c:pt>
                <c:pt idx="326">
                  <c:v>398.8461981863976</c:v>
                </c:pt>
                <c:pt idx="327">
                  <c:v>405.80337110436994</c:v>
                </c:pt>
                <c:pt idx="328">
                  <c:v>416.10973010976846</c:v>
                </c:pt>
                <c:pt idx="329">
                  <c:v>415.58071094368631</c:v>
                </c:pt>
                <c:pt idx="330">
                  <c:v>423.20772107914382</c:v>
                </c:pt>
                <c:pt idx="331">
                  <c:v>416.76053786084793</c:v>
                </c:pt>
                <c:pt idx="332">
                  <c:v>416.7453142877232</c:v>
                </c:pt>
                <c:pt idx="333">
                  <c:v>421.94797040307776</c:v>
                </c:pt>
                <c:pt idx="334">
                  <c:v>306.9110400865415</c:v>
                </c:pt>
                <c:pt idx="335">
                  <c:v>297.08041774128861</c:v>
                </c:pt>
                <c:pt idx="336">
                  <c:v>295.64559597428894</c:v>
                </c:pt>
                <c:pt idx="337">
                  <c:v>298.76262257156418</c:v>
                </c:pt>
                <c:pt idx="338">
                  <c:v>295.2079182469547</c:v>
                </c:pt>
                <c:pt idx="339">
                  <c:v>261.10711444770357</c:v>
                </c:pt>
                <c:pt idx="340">
                  <c:v>274.8007184733404</c:v>
                </c:pt>
                <c:pt idx="341">
                  <c:v>278.62944711419385</c:v>
                </c:pt>
                <c:pt idx="342">
                  <c:v>269.9938752592272</c:v>
                </c:pt>
                <c:pt idx="343">
                  <c:v>277.94438632358384</c:v>
                </c:pt>
                <c:pt idx="344">
                  <c:v>305.12988203095557</c:v>
                </c:pt>
                <c:pt idx="345">
                  <c:v>305.33159437485739</c:v>
                </c:pt>
                <c:pt idx="346">
                  <c:v>293.19079480793653</c:v>
                </c:pt>
                <c:pt idx="347">
                  <c:v>293.22124195418587</c:v>
                </c:pt>
                <c:pt idx="348">
                  <c:v>292.68841689482252</c:v>
                </c:pt>
                <c:pt idx="349">
                  <c:v>298.22218572563855</c:v>
                </c:pt>
                <c:pt idx="350">
                  <c:v>296.08327370162306</c:v>
                </c:pt>
                <c:pt idx="351">
                  <c:v>286.48861673980241</c:v>
                </c:pt>
                <c:pt idx="352">
                  <c:v>274.21461090804075</c:v>
                </c:pt>
                <c:pt idx="353">
                  <c:v>293.17937712809294</c:v>
                </c:pt>
                <c:pt idx="354">
                  <c:v>293.07661800950149</c:v>
                </c:pt>
                <c:pt idx="355">
                  <c:v>295.78260813241087</c:v>
                </c:pt>
                <c:pt idx="356">
                  <c:v>304.17840871066392</c:v>
                </c:pt>
                <c:pt idx="357">
                  <c:v>298.70553417234663</c:v>
                </c:pt>
                <c:pt idx="358">
                  <c:v>304.07945548535372</c:v>
                </c:pt>
                <c:pt idx="359">
                  <c:v>293.05378264981448</c:v>
                </c:pt>
                <c:pt idx="360">
                  <c:v>287.86254421430351</c:v>
                </c:pt>
                <c:pt idx="361">
                  <c:v>291.29926584719669</c:v>
                </c:pt>
                <c:pt idx="362">
                  <c:v>290.14608018300339</c:v>
                </c:pt>
                <c:pt idx="363">
                  <c:v>290.22600394190789</c:v>
                </c:pt>
                <c:pt idx="364">
                  <c:v>290.4576322143007</c:v>
                </c:pt>
              </c:numCache>
            </c:numRef>
          </c:val>
          <c:extLst>
            <c:ext xmlns:c16="http://schemas.microsoft.com/office/drawing/2014/chart" uri="{C3380CC4-5D6E-409C-BE32-E72D297353CC}">
              <c16:uniqueId val="{00000003-95E3-4ACB-B27F-A2840C407E54}"/>
            </c:ext>
          </c:extLst>
        </c:ser>
        <c:ser>
          <c:idx val="3"/>
          <c:order val="5"/>
          <c:tx>
            <c:strRef>
              <c:f>'Daily Charts'!$AJ$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J$3:$AJ$368</c:f>
              <c:numCache>
                <c:formatCode>#,##0</c:formatCode>
                <c:ptCount val="366"/>
                <c:pt idx="0">
                  <c:v>-24805.367747527067</c:v>
                </c:pt>
                <c:pt idx="1">
                  <c:v>-26978.893385321793</c:v>
                </c:pt>
                <c:pt idx="2">
                  <c:v>-27882.752725049482</c:v>
                </c:pt>
                <c:pt idx="3">
                  <c:v>-30280.91468351366</c:v>
                </c:pt>
                <c:pt idx="4">
                  <c:v>-30294.947061178078</c:v>
                </c:pt>
                <c:pt idx="5">
                  <c:v>-26967.500217465738</c:v>
                </c:pt>
                <c:pt idx="6">
                  <c:v>-25438.780748318026</c:v>
                </c:pt>
                <c:pt idx="7">
                  <c:v>-24137.691154013115</c:v>
                </c:pt>
                <c:pt idx="8">
                  <c:v>-19442.210904463216</c:v>
                </c:pt>
                <c:pt idx="9">
                  <c:v>-21151.108285701066</c:v>
                </c:pt>
                <c:pt idx="10">
                  <c:v>-21282.531669327745</c:v>
                </c:pt>
                <c:pt idx="11">
                  <c:v>-20672.955020547841</c:v>
                </c:pt>
                <c:pt idx="12">
                  <c:v>-22705.47833515027</c:v>
                </c:pt>
                <c:pt idx="13">
                  <c:v>-21796.113833736392</c:v>
                </c:pt>
                <c:pt idx="14">
                  <c:v>-22640.423434207816</c:v>
                </c:pt>
                <c:pt idx="15">
                  <c:v>-26518.98147650719</c:v>
                </c:pt>
                <c:pt idx="16">
                  <c:v>-23789.304072804793</c:v>
                </c:pt>
                <c:pt idx="17">
                  <c:v>-26775.210017833811</c:v>
                </c:pt>
                <c:pt idx="18">
                  <c:v>-28411.15819793531</c:v>
                </c:pt>
                <c:pt idx="19">
                  <c:v>-25914.216540240515</c:v>
                </c:pt>
                <c:pt idx="20">
                  <c:v>-22458.150569119207</c:v>
                </c:pt>
                <c:pt idx="21">
                  <c:v>-29999.158256735289</c:v>
                </c:pt>
                <c:pt idx="22">
                  <c:v>-31739.842157797179</c:v>
                </c:pt>
                <c:pt idx="23">
                  <c:v>-30437.703228058836</c:v>
                </c:pt>
                <c:pt idx="24">
                  <c:v>-27049.785407611613</c:v>
                </c:pt>
                <c:pt idx="25">
                  <c:v>-28366.987267372759</c:v>
                </c:pt>
                <c:pt idx="26">
                  <c:v>-28263.588464504377</c:v>
                </c:pt>
                <c:pt idx="27">
                  <c:v>-28649.639349566078</c:v>
                </c:pt>
                <c:pt idx="28">
                  <c:v>-31538.192324012532</c:v>
                </c:pt>
                <c:pt idx="29">
                  <c:v>-29382.397631392247</c:v>
                </c:pt>
                <c:pt idx="30">
                  <c:v>-28694.755246276229</c:v>
                </c:pt>
                <c:pt idx="31">
                  <c:v>-29118.393364880147</c:v>
                </c:pt>
                <c:pt idx="32">
                  <c:v>-28544.742119182039</c:v>
                </c:pt>
                <c:pt idx="33">
                  <c:v>-23837.263129858809</c:v>
                </c:pt>
                <c:pt idx="34">
                  <c:v>-19551.71301329842</c:v>
                </c:pt>
                <c:pt idx="35">
                  <c:v>-26024.497494022409</c:v>
                </c:pt>
                <c:pt idx="36">
                  <c:v>-24186.58419816547</c:v>
                </c:pt>
                <c:pt idx="37">
                  <c:v>-27185.702962011073</c:v>
                </c:pt>
                <c:pt idx="38">
                  <c:v>-28835.205562273073</c:v>
                </c:pt>
                <c:pt idx="39">
                  <c:v>-27162.810231545325</c:v>
                </c:pt>
                <c:pt idx="40">
                  <c:v>-24260.339390174249</c:v>
                </c:pt>
                <c:pt idx="41">
                  <c:v>-24400.423814238955</c:v>
                </c:pt>
                <c:pt idx="42">
                  <c:v>-30796.698898795734</c:v>
                </c:pt>
                <c:pt idx="43">
                  <c:v>-31412.439982793923</c:v>
                </c:pt>
                <c:pt idx="44">
                  <c:v>-25934.230156420865</c:v>
                </c:pt>
                <c:pt idx="45">
                  <c:v>-27743.373921387541</c:v>
                </c:pt>
                <c:pt idx="46">
                  <c:v>-26715.648952130738</c:v>
                </c:pt>
                <c:pt idx="47">
                  <c:v>-26337.387321325583</c:v>
                </c:pt>
                <c:pt idx="48">
                  <c:v>-23957.670292494528</c:v>
                </c:pt>
                <c:pt idx="49">
                  <c:v>-25225.480339806047</c:v>
                </c:pt>
                <c:pt idx="50">
                  <c:v>-23976.940255996687</c:v>
                </c:pt>
                <c:pt idx="51">
                  <c:v>-20168.635527049653</c:v>
                </c:pt>
                <c:pt idx="52">
                  <c:v>-25817.010017872733</c:v>
                </c:pt>
                <c:pt idx="53">
                  <c:v>-24185.517254261358</c:v>
                </c:pt>
                <c:pt idx="54">
                  <c:v>-23422.898610955323</c:v>
                </c:pt>
                <c:pt idx="55">
                  <c:v>-20718.534728072635</c:v>
                </c:pt>
                <c:pt idx="56">
                  <c:v>-22664.113444522605</c:v>
                </c:pt>
                <c:pt idx="57">
                  <c:v>-25984.684455337443</c:v>
                </c:pt>
                <c:pt idx="58">
                  <c:v>-22959.520493149932</c:v>
                </c:pt>
                <c:pt idx="59">
                  <c:v>-27929.247431245112</c:v>
                </c:pt>
                <c:pt idx="60">
                  <c:v>-28614.901347416064</c:v>
                </c:pt>
                <c:pt idx="61">
                  <c:v>-24573.239133266332</c:v>
                </c:pt>
                <c:pt idx="62">
                  <c:v>-25933.954395065317</c:v>
                </c:pt>
                <c:pt idx="63">
                  <c:v>-29995.695892841417</c:v>
                </c:pt>
                <c:pt idx="64">
                  <c:v>-30201.999377088683</c:v>
                </c:pt>
                <c:pt idx="65">
                  <c:v>-25267.693160608822</c:v>
                </c:pt>
                <c:pt idx="66">
                  <c:v>-25428.485674047828</c:v>
                </c:pt>
                <c:pt idx="67">
                  <c:v>-21901.428460337964</c:v>
                </c:pt>
                <c:pt idx="68">
                  <c:v>-21596.468645615503</c:v>
                </c:pt>
                <c:pt idx="69">
                  <c:v>-23973.105258226697</c:v>
                </c:pt>
                <c:pt idx="70">
                  <c:v>-27410.728956633644</c:v>
                </c:pt>
                <c:pt idx="71">
                  <c:v>-26884.346562971496</c:v>
                </c:pt>
                <c:pt idx="72">
                  <c:v>-25946.102121921405</c:v>
                </c:pt>
                <c:pt idx="73">
                  <c:v>-25208.790631996453</c:v>
                </c:pt>
                <c:pt idx="74">
                  <c:v>-24200.623679625573</c:v>
                </c:pt>
                <c:pt idx="75">
                  <c:v>-22795.667196156515</c:v>
                </c:pt>
                <c:pt idx="76">
                  <c:v>-22226.047340661313</c:v>
                </c:pt>
                <c:pt idx="77">
                  <c:v>-23170.370137191669</c:v>
                </c:pt>
                <c:pt idx="78">
                  <c:v>-22244.561442279468</c:v>
                </c:pt>
                <c:pt idx="79">
                  <c:v>-25040.686466907951</c:v>
                </c:pt>
                <c:pt idx="80">
                  <c:v>-22451.006996429824</c:v>
                </c:pt>
                <c:pt idx="81">
                  <c:v>-22530.446495084507</c:v>
                </c:pt>
                <c:pt idx="82">
                  <c:v>-28135.980546562976</c:v>
                </c:pt>
                <c:pt idx="83">
                  <c:v>-26232.736006620853</c:v>
                </c:pt>
                <c:pt idx="84">
                  <c:v>-27537.546335288713</c:v>
                </c:pt>
                <c:pt idx="85">
                  <c:v>-26263.478278127983</c:v>
                </c:pt>
                <c:pt idx="86">
                  <c:v>-26401.40569018343</c:v>
                </c:pt>
                <c:pt idx="87">
                  <c:v>-24008.413033397286</c:v>
                </c:pt>
                <c:pt idx="88">
                  <c:v>-22663.100359158085</c:v>
                </c:pt>
                <c:pt idx="89">
                  <c:v>-19445.518170276933</c:v>
                </c:pt>
                <c:pt idx="90">
                  <c:v>-21291.01365824401</c:v>
                </c:pt>
                <c:pt idx="91">
                  <c:v>-22768.859001714336</c:v>
                </c:pt>
                <c:pt idx="92">
                  <c:v>-23912.21888663101</c:v>
                </c:pt>
                <c:pt idx="93">
                  <c:v>-21418.305797733414</c:v>
                </c:pt>
                <c:pt idx="94">
                  <c:v>-22966.601837892635</c:v>
                </c:pt>
                <c:pt idx="95">
                  <c:v>-21703.264016005669</c:v>
                </c:pt>
                <c:pt idx="96">
                  <c:v>-20508.370552395059</c:v>
                </c:pt>
                <c:pt idx="97">
                  <c:v>-23001.148862455389</c:v>
                </c:pt>
                <c:pt idx="98">
                  <c:v>-22124.164177513492</c:v>
                </c:pt>
                <c:pt idx="99">
                  <c:v>-23972.289136379448</c:v>
                </c:pt>
                <c:pt idx="100">
                  <c:v>-31546.709048887049</c:v>
                </c:pt>
                <c:pt idx="101">
                  <c:v>-30399.561353854355</c:v>
                </c:pt>
                <c:pt idx="102">
                  <c:v>-23522.288536431486</c:v>
                </c:pt>
                <c:pt idx="103">
                  <c:v>-25874.466523976156</c:v>
                </c:pt>
                <c:pt idx="104">
                  <c:v>-26042.082397576167</c:v>
                </c:pt>
                <c:pt idx="105">
                  <c:v>-25433.902377907609</c:v>
                </c:pt>
                <c:pt idx="106">
                  <c:v>-25603.004300267952</c:v>
                </c:pt>
                <c:pt idx="107">
                  <c:v>-26897.052286381018</c:v>
                </c:pt>
                <c:pt idx="108">
                  <c:v>-25289.40119701995</c:v>
                </c:pt>
                <c:pt idx="109">
                  <c:v>-25127.689588368165</c:v>
                </c:pt>
                <c:pt idx="110">
                  <c:v>-20599.743242020584</c:v>
                </c:pt>
                <c:pt idx="111">
                  <c:v>-19258.948494962879</c:v>
                </c:pt>
                <c:pt idx="112">
                  <c:v>-21368.415291405789</c:v>
                </c:pt>
                <c:pt idx="113">
                  <c:v>-16745.353522517649</c:v>
                </c:pt>
                <c:pt idx="114">
                  <c:v>-17604.08769120209</c:v>
                </c:pt>
                <c:pt idx="115">
                  <c:v>-16823.496519675802</c:v>
                </c:pt>
                <c:pt idx="116">
                  <c:v>-19617.207775563249</c:v>
                </c:pt>
                <c:pt idx="117">
                  <c:v>-15318.477112501614</c:v>
                </c:pt>
                <c:pt idx="118">
                  <c:v>-12621.978951631685</c:v>
                </c:pt>
                <c:pt idx="119">
                  <c:v>-12192.167070746436</c:v>
                </c:pt>
                <c:pt idx="120">
                  <c:v>-17641.121904559837</c:v>
                </c:pt>
                <c:pt idx="121">
                  <c:v>-22645.729533022331</c:v>
                </c:pt>
                <c:pt idx="122">
                  <c:v>-17899.625744287245</c:v>
                </c:pt>
                <c:pt idx="123">
                  <c:v>-17295.189893364477</c:v>
                </c:pt>
                <c:pt idx="124">
                  <c:v>-15343.621659706541</c:v>
                </c:pt>
                <c:pt idx="125">
                  <c:v>-16029.345386837749</c:v>
                </c:pt>
                <c:pt idx="126">
                  <c:v>-18742.423008747159</c:v>
                </c:pt>
                <c:pt idx="127">
                  <c:v>-23356.267149922194</c:v>
                </c:pt>
                <c:pt idx="128">
                  <c:v>-26585.506645410707</c:v>
                </c:pt>
                <c:pt idx="129">
                  <c:v>-22623.925340257028</c:v>
                </c:pt>
                <c:pt idx="130">
                  <c:v>-28458.138670813947</c:v>
                </c:pt>
                <c:pt idx="131">
                  <c:v>-22544.356992442492</c:v>
                </c:pt>
                <c:pt idx="132">
                  <c:v>-18919.125388617416</c:v>
                </c:pt>
                <c:pt idx="133">
                  <c:v>-19058.242357362127</c:v>
                </c:pt>
                <c:pt idx="134">
                  <c:v>-18278.526243508171</c:v>
                </c:pt>
                <c:pt idx="135">
                  <c:v>-22102.002397287983</c:v>
                </c:pt>
                <c:pt idx="136">
                  <c:v>-17614.751680895806</c:v>
                </c:pt>
                <c:pt idx="137">
                  <c:v>-17698.493403058848</c:v>
                </c:pt>
                <c:pt idx="138">
                  <c:v>-15401.23458767937</c:v>
                </c:pt>
                <c:pt idx="139">
                  <c:v>-15823.965870963471</c:v>
                </c:pt>
                <c:pt idx="140">
                  <c:v>-15925.404988659324</c:v>
                </c:pt>
                <c:pt idx="141">
                  <c:v>-18460.736184821038</c:v>
                </c:pt>
                <c:pt idx="142">
                  <c:v>-18013.12215570331</c:v>
                </c:pt>
                <c:pt idx="143">
                  <c:v>-15930.689120595269</c:v>
                </c:pt>
                <c:pt idx="144">
                  <c:v>-14097.500310729281</c:v>
                </c:pt>
                <c:pt idx="145">
                  <c:v>-12832.207446575343</c:v>
                </c:pt>
                <c:pt idx="146">
                  <c:v>-14995.103276536482</c:v>
                </c:pt>
                <c:pt idx="147">
                  <c:v>-16313.42277541815</c:v>
                </c:pt>
                <c:pt idx="148">
                  <c:v>-13123.01543247512</c:v>
                </c:pt>
                <c:pt idx="149">
                  <c:v>-13004.580475196311</c:v>
                </c:pt>
                <c:pt idx="150">
                  <c:v>-12566.675223644217</c:v>
                </c:pt>
                <c:pt idx="151">
                  <c:v>-11820.660173332541</c:v>
                </c:pt>
                <c:pt idx="152">
                  <c:v>-10901.81628881239</c:v>
                </c:pt>
                <c:pt idx="153">
                  <c:v>-10438.978157294712</c:v>
                </c:pt>
                <c:pt idx="154">
                  <c:v>-11457.440860169148</c:v>
                </c:pt>
                <c:pt idx="155">
                  <c:v>-11497.683153543898</c:v>
                </c:pt>
                <c:pt idx="156">
                  <c:v>-14164.705078208424</c:v>
                </c:pt>
                <c:pt idx="157">
                  <c:v>-15433.573758518465</c:v>
                </c:pt>
                <c:pt idx="158">
                  <c:v>-14638.874655419566</c:v>
                </c:pt>
                <c:pt idx="159">
                  <c:v>-12264.377138752823</c:v>
                </c:pt>
                <c:pt idx="160">
                  <c:v>-11165.807414868748</c:v>
                </c:pt>
                <c:pt idx="161">
                  <c:v>-14225.121112909739</c:v>
                </c:pt>
                <c:pt idx="162">
                  <c:v>-14111.382143277611</c:v>
                </c:pt>
                <c:pt idx="163">
                  <c:v>-11779.062627124138</c:v>
                </c:pt>
                <c:pt idx="164">
                  <c:v>-11498.838986694424</c:v>
                </c:pt>
                <c:pt idx="165">
                  <c:v>-12899.738360578094</c:v>
                </c:pt>
                <c:pt idx="166">
                  <c:v>-13384.671792784999</c:v>
                </c:pt>
                <c:pt idx="167">
                  <c:v>-12310.957173038936</c:v>
                </c:pt>
                <c:pt idx="168">
                  <c:v>-13647.053342296269</c:v>
                </c:pt>
                <c:pt idx="169">
                  <c:v>-14918.518728788336</c:v>
                </c:pt>
                <c:pt idx="170">
                  <c:v>-13084.061405316557</c:v>
                </c:pt>
                <c:pt idx="171">
                  <c:v>-15017.003496447942</c:v>
                </c:pt>
                <c:pt idx="172">
                  <c:v>-13195.391866694126</c:v>
                </c:pt>
                <c:pt idx="173">
                  <c:v>-12954.618904193314</c:v>
                </c:pt>
                <c:pt idx="174">
                  <c:v>-11437.095506570313</c:v>
                </c:pt>
                <c:pt idx="175">
                  <c:v>-13155.497781175371</c:v>
                </c:pt>
                <c:pt idx="176">
                  <c:v>-14207.392688764916</c:v>
                </c:pt>
                <c:pt idx="177">
                  <c:v>-14845.507180843335</c:v>
                </c:pt>
                <c:pt idx="178">
                  <c:v>-15901.820810270796</c:v>
                </c:pt>
                <c:pt idx="179">
                  <c:v>-14851.087800465481</c:v>
                </c:pt>
                <c:pt idx="180">
                  <c:v>-14946.926961950319</c:v>
                </c:pt>
                <c:pt idx="181">
                  <c:v>-13038.674076499528</c:v>
                </c:pt>
                <c:pt idx="182">
                  <c:v>-18703.778161387065</c:v>
                </c:pt>
                <c:pt idx="183">
                  <c:v>-17864.33925046564</c:v>
                </c:pt>
                <c:pt idx="184">
                  <c:v>-14116.432790084858</c:v>
                </c:pt>
                <c:pt idx="185">
                  <c:v>-16658.415168882697</c:v>
                </c:pt>
                <c:pt idx="186">
                  <c:v>-18351.73609468629</c:v>
                </c:pt>
                <c:pt idx="187">
                  <c:v>-19994.864435819156</c:v>
                </c:pt>
                <c:pt idx="188">
                  <c:v>-17734.358012220418</c:v>
                </c:pt>
                <c:pt idx="189">
                  <c:v>-14711.79416077068</c:v>
                </c:pt>
                <c:pt idx="190">
                  <c:v>-12172.219909731666</c:v>
                </c:pt>
                <c:pt idx="191">
                  <c:v>-12410.928241057114</c:v>
                </c:pt>
                <c:pt idx="192">
                  <c:v>-14296.5027102439</c:v>
                </c:pt>
                <c:pt idx="193">
                  <c:v>-19043.845098838221</c:v>
                </c:pt>
                <c:pt idx="194">
                  <c:v>-17513.896461076318</c:v>
                </c:pt>
                <c:pt idx="195">
                  <c:v>-12274.027363818319</c:v>
                </c:pt>
                <c:pt idx="196">
                  <c:v>-16953.757388197162</c:v>
                </c:pt>
                <c:pt idx="197">
                  <c:v>-20741.788698257649</c:v>
                </c:pt>
                <c:pt idx="198">
                  <c:v>-21891.515245663923</c:v>
                </c:pt>
                <c:pt idx="199">
                  <c:v>-19584.755405506487</c:v>
                </c:pt>
                <c:pt idx="200">
                  <c:v>-18455.496585027409</c:v>
                </c:pt>
                <c:pt idx="201">
                  <c:v>-19874.340375314499</c:v>
                </c:pt>
                <c:pt idx="202">
                  <c:v>-19227.009485842344</c:v>
                </c:pt>
                <c:pt idx="203">
                  <c:v>-18290.837766763616</c:v>
                </c:pt>
                <c:pt idx="204">
                  <c:v>-22742.948925305915</c:v>
                </c:pt>
                <c:pt idx="205">
                  <c:v>-22553.385145969256</c:v>
                </c:pt>
                <c:pt idx="206">
                  <c:v>-23281.295420335522</c:v>
                </c:pt>
                <c:pt idx="207">
                  <c:v>-24424.642751599895</c:v>
                </c:pt>
                <c:pt idx="208">
                  <c:v>-22350.640894529468</c:v>
                </c:pt>
                <c:pt idx="209">
                  <c:v>-21007.183648042421</c:v>
                </c:pt>
                <c:pt idx="210">
                  <c:v>-20022.7433090138</c:v>
                </c:pt>
                <c:pt idx="211">
                  <c:v>-21593.21966248289</c:v>
                </c:pt>
                <c:pt idx="212">
                  <c:v>-22175.577304276245</c:v>
                </c:pt>
                <c:pt idx="213">
                  <c:v>-23755.674480510515</c:v>
                </c:pt>
                <c:pt idx="214">
                  <c:v>-25615.645969659359</c:v>
                </c:pt>
                <c:pt idx="215">
                  <c:v>-21836.117769489108</c:v>
                </c:pt>
                <c:pt idx="216">
                  <c:v>-22467.239578014978</c:v>
                </c:pt>
                <c:pt idx="217">
                  <c:v>-20962.717190660816</c:v>
                </c:pt>
                <c:pt idx="218">
                  <c:v>-22233.69533201163</c:v>
                </c:pt>
                <c:pt idx="219">
                  <c:v>-20786.04933628716</c:v>
                </c:pt>
                <c:pt idx="220">
                  <c:v>-19739.728775387288</c:v>
                </c:pt>
                <c:pt idx="221">
                  <c:v>-21712.750556168008</c:v>
                </c:pt>
                <c:pt idx="222">
                  <c:v>-23625.515026582078</c:v>
                </c:pt>
                <c:pt idx="223">
                  <c:v>-23237.299917629836</c:v>
                </c:pt>
                <c:pt idx="224">
                  <c:v>-25773.089224029296</c:v>
                </c:pt>
                <c:pt idx="225">
                  <c:v>-26931.592883460566</c:v>
                </c:pt>
                <c:pt idx="226">
                  <c:v>-32119.865186992749</c:v>
                </c:pt>
                <c:pt idx="227">
                  <c:v>-28341.383379328985</c:v>
                </c:pt>
                <c:pt idx="228">
                  <c:v>-21121.563566411947</c:v>
                </c:pt>
                <c:pt idx="229">
                  <c:v>-19735.470114901527</c:v>
                </c:pt>
                <c:pt idx="230">
                  <c:v>-21474.553597343467</c:v>
                </c:pt>
                <c:pt idx="231">
                  <c:v>-26794.956319721801</c:v>
                </c:pt>
                <c:pt idx="232">
                  <c:v>-28604.580113736953</c:v>
                </c:pt>
                <c:pt idx="233">
                  <c:v>-27192.092633562672</c:v>
                </c:pt>
                <c:pt idx="234">
                  <c:v>-28940.031331425496</c:v>
                </c:pt>
                <c:pt idx="235">
                  <c:v>-30409.201087473764</c:v>
                </c:pt>
                <c:pt idx="236">
                  <c:v>-28268.938978360446</c:v>
                </c:pt>
                <c:pt idx="237">
                  <c:v>-29993.560612458448</c:v>
                </c:pt>
                <c:pt idx="238">
                  <c:v>-33237.539178785606</c:v>
                </c:pt>
                <c:pt idx="239">
                  <c:v>-32137.039498915328</c:v>
                </c:pt>
                <c:pt idx="240">
                  <c:v>-30180.115310376372</c:v>
                </c:pt>
                <c:pt idx="241">
                  <c:v>-25368.475656409857</c:v>
                </c:pt>
                <c:pt idx="242">
                  <c:v>-26019.926301979871</c:v>
                </c:pt>
                <c:pt idx="243">
                  <c:v>-27450.71131397082</c:v>
                </c:pt>
                <c:pt idx="244">
                  <c:v>-27143.975555330027</c:v>
                </c:pt>
                <c:pt idx="245">
                  <c:v>-29382.590966525728</c:v>
                </c:pt>
                <c:pt idx="246">
                  <c:v>-31619.236451735709</c:v>
                </c:pt>
                <c:pt idx="247">
                  <c:v>-28299.757008512715</c:v>
                </c:pt>
                <c:pt idx="248">
                  <c:v>-30121.439832436736</c:v>
                </c:pt>
                <c:pt idx="249">
                  <c:v>-33327.615411360195</c:v>
                </c:pt>
                <c:pt idx="250">
                  <c:v>-30795.010257416488</c:v>
                </c:pt>
                <c:pt idx="251">
                  <c:v>-32762.837062672326</c:v>
                </c:pt>
                <c:pt idx="252">
                  <c:v>-32834.713814622162</c:v>
                </c:pt>
                <c:pt idx="253">
                  <c:v>-30404.536407937325</c:v>
                </c:pt>
                <c:pt idx="254">
                  <c:v>-33526.158552536588</c:v>
                </c:pt>
                <c:pt idx="255">
                  <c:v>-34020.967972580664</c:v>
                </c:pt>
                <c:pt idx="256">
                  <c:v>-32351.177277807728</c:v>
                </c:pt>
                <c:pt idx="257">
                  <c:v>-27748.516964195689</c:v>
                </c:pt>
                <c:pt idx="258">
                  <c:v>-31162.331756481213</c:v>
                </c:pt>
                <c:pt idx="259">
                  <c:v>-31973.982822523289</c:v>
                </c:pt>
                <c:pt idx="260">
                  <c:v>-32345.238639952397</c:v>
                </c:pt>
                <c:pt idx="261">
                  <c:v>-31620.209103755031</c:v>
                </c:pt>
                <c:pt idx="262">
                  <c:v>-32150.228406355131</c:v>
                </c:pt>
                <c:pt idx="263">
                  <c:v>-28401.459632428618</c:v>
                </c:pt>
                <c:pt idx="264">
                  <c:v>-25756.682212219977</c:v>
                </c:pt>
                <c:pt idx="265">
                  <c:v>-28047.352407536586</c:v>
                </c:pt>
                <c:pt idx="266">
                  <c:v>-29908.197517986235</c:v>
                </c:pt>
                <c:pt idx="267">
                  <c:v>-32100.021639778846</c:v>
                </c:pt>
                <c:pt idx="268">
                  <c:v>-31180.012333729945</c:v>
                </c:pt>
                <c:pt idx="269">
                  <c:v>-31873.106136716829</c:v>
                </c:pt>
                <c:pt idx="270">
                  <c:v>-31686.065247101942</c:v>
                </c:pt>
                <c:pt idx="271">
                  <c:v>-30145.612201513733</c:v>
                </c:pt>
                <c:pt idx="272">
                  <c:v>-28399.286502461731</c:v>
                </c:pt>
                <c:pt idx="273">
                  <c:v>-27843.633466962354</c:v>
                </c:pt>
                <c:pt idx="274">
                  <c:v>-31839.367077472281</c:v>
                </c:pt>
                <c:pt idx="275">
                  <c:v>-33734.360326534152</c:v>
                </c:pt>
                <c:pt idx="276">
                  <c:v>-33091.796577386922</c:v>
                </c:pt>
                <c:pt idx="277">
                  <c:v>-31109.676877818412</c:v>
                </c:pt>
                <c:pt idx="278">
                  <c:v>-32938.563918086067</c:v>
                </c:pt>
                <c:pt idx="279">
                  <c:v>-33072.648103268519</c:v>
                </c:pt>
                <c:pt idx="280">
                  <c:v>-34422.740786038441</c:v>
                </c:pt>
                <c:pt idx="281">
                  <c:v>-35831.294155457392</c:v>
                </c:pt>
                <c:pt idx="282">
                  <c:v>-33660.934019659413</c:v>
                </c:pt>
                <c:pt idx="283">
                  <c:v>-32285.190169207974</c:v>
                </c:pt>
                <c:pt idx="284">
                  <c:v>-32740.447968807432</c:v>
                </c:pt>
                <c:pt idx="285">
                  <c:v>-30361.437685449295</c:v>
                </c:pt>
                <c:pt idx="286">
                  <c:v>-31813.441383233789</c:v>
                </c:pt>
                <c:pt idx="287">
                  <c:v>-33372.898429974135</c:v>
                </c:pt>
                <c:pt idx="288">
                  <c:v>-33556.870157169571</c:v>
                </c:pt>
                <c:pt idx="289">
                  <c:v>-35421.949512058411</c:v>
                </c:pt>
                <c:pt idx="290">
                  <c:v>-38934.263039234625</c:v>
                </c:pt>
                <c:pt idx="291">
                  <c:v>-38568.94621922588</c:v>
                </c:pt>
                <c:pt idx="292">
                  <c:v>-38372.273104596708</c:v>
                </c:pt>
                <c:pt idx="293">
                  <c:v>-39152.143928625672</c:v>
                </c:pt>
                <c:pt idx="294">
                  <c:v>-43228.377015065271</c:v>
                </c:pt>
                <c:pt idx="295">
                  <c:v>-37240.967065589262</c:v>
                </c:pt>
                <c:pt idx="296">
                  <c:v>-37072.501131805875</c:v>
                </c:pt>
                <c:pt idx="297">
                  <c:v>-38967.866554756227</c:v>
                </c:pt>
                <c:pt idx="298">
                  <c:v>-34406.93716836028</c:v>
                </c:pt>
                <c:pt idx="299">
                  <c:v>-34450.805222961848</c:v>
                </c:pt>
                <c:pt idx="300">
                  <c:v>-35114.671816845468</c:v>
                </c:pt>
                <c:pt idx="301">
                  <c:v>-36510.730327208061</c:v>
                </c:pt>
                <c:pt idx="302">
                  <c:v>-42409.122626741606</c:v>
                </c:pt>
                <c:pt idx="303">
                  <c:v>-42337.032542673536</c:v>
                </c:pt>
                <c:pt idx="304">
                  <c:v>-40460.544159946367</c:v>
                </c:pt>
                <c:pt idx="305">
                  <c:v>-41418.947387647204</c:v>
                </c:pt>
                <c:pt idx="306">
                  <c:v>-34279.202842110673</c:v>
                </c:pt>
                <c:pt idx="307">
                  <c:v>-34363.120241807243</c:v>
                </c:pt>
                <c:pt idx="308">
                  <c:v>-36317.268183278589</c:v>
                </c:pt>
                <c:pt idx="309">
                  <c:v>-35180.669183090104</c:v>
                </c:pt>
                <c:pt idx="310">
                  <c:v>-32832.597272236279</c:v>
                </c:pt>
                <c:pt idx="311">
                  <c:v>-28328.522598020172</c:v>
                </c:pt>
                <c:pt idx="312">
                  <c:v>-31904.643044351222</c:v>
                </c:pt>
                <c:pt idx="313">
                  <c:v>-32655.358013053279</c:v>
                </c:pt>
                <c:pt idx="314">
                  <c:v>-29985.87294237304</c:v>
                </c:pt>
                <c:pt idx="315">
                  <c:v>-33093.925717601735</c:v>
                </c:pt>
                <c:pt idx="316">
                  <c:v>-34703.65097384515</c:v>
                </c:pt>
                <c:pt idx="317">
                  <c:v>-39051.597074929799</c:v>
                </c:pt>
                <c:pt idx="318">
                  <c:v>-38647.552579354007</c:v>
                </c:pt>
                <c:pt idx="319">
                  <c:v>-37002.723118997055</c:v>
                </c:pt>
                <c:pt idx="320">
                  <c:v>-35420.822084680934</c:v>
                </c:pt>
                <c:pt idx="321">
                  <c:v>-34242.297983536519</c:v>
                </c:pt>
                <c:pt idx="322">
                  <c:v>-36016.511929690518</c:v>
                </c:pt>
                <c:pt idx="323">
                  <c:v>-35342.577520779618</c:v>
                </c:pt>
                <c:pt idx="324">
                  <c:v>-38512.224335056439</c:v>
                </c:pt>
                <c:pt idx="325">
                  <c:v>-35100.176834170008</c:v>
                </c:pt>
                <c:pt idx="326">
                  <c:v>-35186.168416417488</c:v>
                </c:pt>
                <c:pt idx="327">
                  <c:v>-36272.989798395247</c:v>
                </c:pt>
                <c:pt idx="328">
                  <c:v>-33762.309670469011</c:v>
                </c:pt>
                <c:pt idx="329">
                  <c:v>-33669.763338690718</c:v>
                </c:pt>
                <c:pt idx="330">
                  <c:v>-31932.148491808111</c:v>
                </c:pt>
                <c:pt idx="331">
                  <c:v>-30909.415806191406</c:v>
                </c:pt>
                <c:pt idx="332">
                  <c:v>-32716.361140982826</c:v>
                </c:pt>
                <c:pt idx="333">
                  <c:v>-28410.86492932952</c:v>
                </c:pt>
                <c:pt idx="334">
                  <c:v>-25670.605034842931</c:v>
                </c:pt>
                <c:pt idx="335">
                  <c:v>-24070.653836384554</c:v>
                </c:pt>
                <c:pt idx="336">
                  <c:v>-26162.743944154041</c:v>
                </c:pt>
                <c:pt idx="337">
                  <c:v>-23701.111096794706</c:v>
                </c:pt>
                <c:pt idx="338">
                  <c:v>-23440.86559510091</c:v>
                </c:pt>
                <c:pt idx="339">
                  <c:v>-28605.044635522234</c:v>
                </c:pt>
                <c:pt idx="340">
                  <c:v>-30124.120343936629</c:v>
                </c:pt>
                <c:pt idx="341">
                  <c:v>-24194.368414962319</c:v>
                </c:pt>
                <c:pt idx="342">
                  <c:v>-21137.032768665897</c:v>
                </c:pt>
                <c:pt idx="343">
                  <c:v>-21386.258907321862</c:v>
                </c:pt>
                <c:pt idx="344">
                  <c:v>-22107.985767022627</c:v>
                </c:pt>
                <c:pt idx="345">
                  <c:v>-20637.495444799883</c:v>
                </c:pt>
                <c:pt idx="346">
                  <c:v>-21704.58738658037</c:v>
                </c:pt>
                <c:pt idx="347">
                  <c:v>-21376.761383479909</c:v>
                </c:pt>
                <c:pt idx="348">
                  <c:v>-23367.388842160879</c:v>
                </c:pt>
                <c:pt idx="349">
                  <c:v>-22246.012552691634</c:v>
                </c:pt>
                <c:pt idx="350">
                  <c:v>-22675.940433236519</c:v>
                </c:pt>
                <c:pt idx="351">
                  <c:v>-22865.742963555724</c:v>
                </c:pt>
                <c:pt idx="352">
                  <c:v>-22552.206980497642</c:v>
                </c:pt>
                <c:pt idx="353">
                  <c:v>-21084.013995903097</c:v>
                </c:pt>
                <c:pt idx="354">
                  <c:v>-22454.485238824956</c:v>
                </c:pt>
                <c:pt idx="355">
                  <c:v>-19947.478576622027</c:v>
                </c:pt>
                <c:pt idx="356">
                  <c:v>-18510.194500106292</c:v>
                </c:pt>
                <c:pt idx="357">
                  <c:v>-22277.184241094918</c:v>
                </c:pt>
                <c:pt idx="358">
                  <c:v>-25131.23453542748</c:v>
                </c:pt>
                <c:pt idx="359">
                  <c:v>-24926.497843100966</c:v>
                </c:pt>
                <c:pt idx="360">
                  <c:v>-29886.235020178188</c:v>
                </c:pt>
                <c:pt idx="361">
                  <c:v>-28866.38920952841</c:v>
                </c:pt>
                <c:pt idx="362">
                  <c:v>-22139.219045456251</c:v>
                </c:pt>
              </c:numCache>
            </c:numRef>
          </c:val>
          <c:extLst>
            <c:ext xmlns:c16="http://schemas.microsoft.com/office/drawing/2014/chart" uri="{C3380CC4-5D6E-409C-BE32-E72D297353CC}">
              <c16:uniqueId val="{00000004-95E3-4ACB-B27F-A2840C407E54}"/>
            </c:ext>
          </c:extLst>
        </c:ser>
        <c:ser>
          <c:idx val="2"/>
          <c:order val="6"/>
          <c:tx>
            <c:strRef>
              <c:f>'Daily Charts'!$AI$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I$3:$AI$368</c:f>
              <c:numCache>
                <c:formatCode>#,##0</c:formatCode>
                <c:ptCount val="366"/>
                <c:pt idx="0">
                  <c:v>13285.399165290266</c:v>
                </c:pt>
                <c:pt idx="1">
                  <c:v>17146.34413009998</c:v>
                </c:pt>
                <c:pt idx="2">
                  <c:v>15965.033875878393</c:v>
                </c:pt>
                <c:pt idx="3">
                  <c:v>15292.052863237548</c:v>
                </c:pt>
                <c:pt idx="4">
                  <c:v>14185.669427600269</c:v>
                </c:pt>
                <c:pt idx="5">
                  <c:v>15645.942397155553</c:v>
                </c:pt>
                <c:pt idx="6">
                  <c:v>14229.203504971614</c:v>
                </c:pt>
                <c:pt idx="7">
                  <c:v>12065.711747847909</c:v>
                </c:pt>
                <c:pt idx="8">
                  <c:v>8570.9749176692403</c:v>
                </c:pt>
                <c:pt idx="9">
                  <c:v>7299.383930754735</c:v>
                </c:pt>
                <c:pt idx="10">
                  <c:v>7087.7857791701408</c:v>
                </c:pt>
                <c:pt idx="11">
                  <c:v>10583.860081876375</c:v>
                </c:pt>
                <c:pt idx="12">
                  <c:v>9873.6603344639025</c:v>
                </c:pt>
                <c:pt idx="13">
                  <c:v>7519.8933346331969</c:v>
                </c:pt>
                <c:pt idx="14">
                  <c:v>8569.4511281051764</c:v>
                </c:pt>
                <c:pt idx="15">
                  <c:v>10993.710198772937</c:v>
                </c:pt>
                <c:pt idx="16">
                  <c:v>12143.218496214244</c:v>
                </c:pt>
                <c:pt idx="17">
                  <c:v>13054.338071076227</c:v>
                </c:pt>
                <c:pt idx="18">
                  <c:v>14845.733347710888</c:v>
                </c:pt>
                <c:pt idx="19">
                  <c:v>16029.729029960539</c:v>
                </c:pt>
                <c:pt idx="20">
                  <c:v>17387.244209434586</c:v>
                </c:pt>
                <c:pt idx="21">
                  <c:v>16846.225825387668</c:v>
                </c:pt>
                <c:pt idx="22">
                  <c:v>19053.411367879537</c:v>
                </c:pt>
                <c:pt idx="23">
                  <c:v>18270.055526432418</c:v>
                </c:pt>
                <c:pt idx="24">
                  <c:v>14696.043129656482</c:v>
                </c:pt>
                <c:pt idx="25">
                  <c:v>19035.841432094174</c:v>
                </c:pt>
                <c:pt idx="26">
                  <c:v>19700.394537083099</c:v>
                </c:pt>
                <c:pt idx="27">
                  <c:v>15939.238269357473</c:v>
                </c:pt>
                <c:pt idx="28">
                  <c:v>14836.459898760326</c:v>
                </c:pt>
                <c:pt idx="29">
                  <c:v>15991.508975714401</c:v>
                </c:pt>
                <c:pt idx="30">
                  <c:v>15334.825978580844</c:v>
                </c:pt>
                <c:pt idx="31">
                  <c:v>14373.350376873104</c:v>
                </c:pt>
                <c:pt idx="32">
                  <c:v>13366.750136158353</c:v>
                </c:pt>
                <c:pt idx="33">
                  <c:v>13335.092299704103</c:v>
                </c:pt>
                <c:pt idx="34">
                  <c:v>14613.155162189196</c:v>
                </c:pt>
                <c:pt idx="35">
                  <c:v>17436.943479901005</c:v>
                </c:pt>
                <c:pt idx="36">
                  <c:v>16367.956306510227</c:v>
                </c:pt>
                <c:pt idx="37">
                  <c:v>17837.641058867364</c:v>
                </c:pt>
                <c:pt idx="38">
                  <c:v>16480.776627751213</c:v>
                </c:pt>
                <c:pt idx="39">
                  <c:v>18050.283702951252</c:v>
                </c:pt>
                <c:pt idx="40">
                  <c:v>18552.915006645646</c:v>
                </c:pt>
                <c:pt idx="41">
                  <c:v>21197.540332368921</c:v>
                </c:pt>
                <c:pt idx="42">
                  <c:v>22852.684600666631</c:v>
                </c:pt>
                <c:pt idx="43">
                  <c:v>24473.686602782767</c:v>
                </c:pt>
                <c:pt idx="44">
                  <c:v>21367.01528160039</c:v>
                </c:pt>
                <c:pt idx="45">
                  <c:v>23147.121453927266</c:v>
                </c:pt>
                <c:pt idx="46">
                  <c:v>23415.483870184773</c:v>
                </c:pt>
                <c:pt idx="47">
                  <c:v>23048.227463550706</c:v>
                </c:pt>
                <c:pt idx="48">
                  <c:v>22360.816915159186</c:v>
                </c:pt>
                <c:pt idx="49">
                  <c:v>20293.804511226521</c:v>
                </c:pt>
                <c:pt idx="50">
                  <c:v>18094.564398659175</c:v>
                </c:pt>
                <c:pt idx="51">
                  <c:v>19566.367253937628</c:v>
                </c:pt>
                <c:pt idx="52">
                  <c:v>23153.656731892886</c:v>
                </c:pt>
                <c:pt idx="53">
                  <c:v>23000.144303481662</c:v>
                </c:pt>
                <c:pt idx="54">
                  <c:v>23331.951989670095</c:v>
                </c:pt>
                <c:pt idx="55">
                  <c:v>21237.244416686237</c:v>
                </c:pt>
                <c:pt idx="56">
                  <c:v>21621.156851655564</c:v>
                </c:pt>
                <c:pt idx="57">
                  <c:v>23598.665648557817</c:v>
                </c:pt>
                <c:pt idx="58">
                  <c:v>21964.769099853427</c:v>
                </c:pt>
                <c:pt idx="59">
                  <c:v>26322.322489919003</c:v>
                </c:pt>
                <c:pt idx="60">
                  <c:v>27399.22398910869</c:v>
                </c:pt>
                <c:pt idx="61">
                  <c:v>24434.551811421486</c:v>
                </c:pt>
                <c:pt idx="62">
                  <c:v>23435.827689582762</c:v>
                </c:pt>
                <c:pt idx="63">
                  <c:v>22072.172533020512</c:v>
                </c:pt>
                <c:pt idx="64">
                  <c:v>24072.043937005241</c:v>
                </c:pt>
                <c:pt idx="65">
                  <c:v>22590.408798935237</c:v>
                </c:pt>
                <c:pt idx="66">
                  <c:v>21398.233639690821</c:v>
                </c:pt>
                <c:pt idx="67">
                  <c:v>18583.219842384111</c:v>
                </c:pt>
                <c:pt idx="68">
                  <c:v>19658.411114943636</c:v>
                </c:pt>
                <c:pt idx="69">
                  <c:v>19222.956132933487</c:v>
                </c:pt>
                <c:pt idx="70">
                  <c:v>20478.600574506287</c:v>
                </c:pt>
                <c:pt idx="71">
                  <c:v>20691.240322898473</c:v>
                </c:pt>
                <c:pt idx="72">
                  <c:v>19495.272334059311</c:v>
                </c:pt>
                <c:pt idx="73">
                  <c:v>20740.030887480956</c:v>
                </c:pt>
                <c:pt idx="74">
                  <c:v>21352.984455104466</c:v>
                </c:pt>
                <c:pt idx="75">
                  <c:v>16444.690546437592</c:v>
                </c:pt>
                <c:pt idx="76">
                  <c:v>13060.432152416861</c:v>
                </c:pt>
                <c:pt idx="77">
                  <c:v>13432.967659998116</c:v>
                </c:pt>
                <c:pt idx="78">
                  <c:v>13089.114815512032</c:v>
                </c:pt>
                <c:pt idx="79">
                  <c:v>14433.022534365855</c:v>
                </c:pt>
                <c:pt idx="80">
                  <c:v>13955.574936249726</c:v>
                </c:pt>
                <c:pt idx="81">
                  <c:v>13206.917728479693</c:v>
                </c:pt>
                <c:pt idx="82">
                  <c:v>12898.452424912923</c:v>
                </c:pt>
                <c:pt idx="83">
                  <c:v>13097.152161225667</c:v>
                </c:pt>
                <c:pt idx="84">
                  <c:v>12957.435101277377</c:v>
                </c:pt>
                <c:pt idx="85">
                  <c:v>12785.525647448405</c:v>
                </c:pt>
                <c:pt idx="86">
                  <c:v>13236.708477040927</c:v>
                </c:pt>
                <c:pt idx="87">
                  <c:v>13639.584596514487</c:v>
                </c:pt>
                <c:pt idx="88">
                  <c:v>13718.816160244207</c:v>
                </c:pt>
                <c:pt idx="89">
                  <c:v>12564.858422592853</c:v>
                </c:pt>
                <c:pt idx="90">
                  <c:v>13431.745335502779</c:v>
                </c:pt>
                <c:pt idx="91">
                  <c:v>13132.896154033997</c:v>
                </c:pt>
                <c:pt idx="92">
                  <c:v>13375.109482417109</c:v>
                </c:pt>
                <c:pt idx="93">
                  <c:v>13104.273429372524</c:v>
                </c:pt>
                <c:pt idx="94">
                  <c:v>14312.357357699462</c:v>
                </c:pt>
                <c:pt idx="95">
                  <c:v>15776.59968685051</c:v>
                </c:pt>
                <c:pt idx="96">
                  <c:v>13580.815414895229</c:v>
                </c:pt>
                <c:pt idx="97">
                  <c:v>11731.316769253679</c:v>
                </c:pt>
                <c:pt idx="98">
                  <c:v>11240.023101674778</c:v>
                </c:pt>
                <c:pt idx="99">
                  <c:v>13694.049944522183</c:v>
                </c:pt>
                <c:pt idx="100">
                  <c:v>14809.831186132877</c:v>
                </c:pt>
                <c:pt idx="101">
                  <c:v>16322.297529321491</c:v>
                </c:pt>
                <c:pt idx="102">
                  <c:v>13771.732724563706</c:v>
                </c:pt>
                <c:pt idx="103">
                  <c:v>13717.253310359376</c:v>
                </c:pt>
                <c:pt idx="104">
                  <c:v>13765.918902678974</c:v>
                </c:pt>
                <c:pt idx="105">
                  <c:v>15580.006251168586</c:v>
                </c:pt>
                <c:pt idx="106">
                  <c:v>12524.114443410541</c:v>
                </c:pt>
                <c:pt idx="107">
                  <c:v>11965.888096815899</c:v>
                </c:pt>
                <c:pt idx="108">
                  <c:v>12269.772845654947</c:v>
                </c:pt>
                <c:pt idx="109">
                  <c:v>11789.564073212136</c:v>
                </c:pt>
                <c:pt idx="110">
                  <c:v>11309.821651172735</c:v>
                </c:pt>
                <c:pt idx="111">
                  <c:v>11987.742702633979</c:v>
                </c:pt>
                <c:pt idx="112">
                  <c:v>13055.400387249974</c:v>
                </c:pt>
                <c:pt idx="113">
                  <c:v>7907.6942123897543</c:v>
                </c:pt>
                <c:pt idx="114">
                  <c:v>8758.331750527339</c:v>
                </c:pt>
                <c:pt idx="115">
                  <c:v>8440.5925608269245</c:v>
                </c:pt>
                <c:pt idx="116">
                  <c:v>8208.6690089993754</c:v>
                </c:pt>
                <c:pt idx="117">
                  <c:v>4812.4572358739097</c:v>
                </c:pt>
                <c:pt idx="118">
                  <c:v>4294.5116555116092</c:v>
                </c:pt>
                <c:pt idx="119">
                  <c:v>1979.0633913511049</c:v>
                </c:pt>
                <c:pt idx="120">
                  <c:v>6054.8543284860925</c:v>
                </c:pt>
                <c:pt idx="121">
                  <c:v>7223.7735901245796</c:v>
                </c:pt>
                <c:pt idx="122">
                  <c:v>6119.5252340761081</c:v>
                </c:pt>
                <c:pt idx="123">
                  <c:v>5126.6728067602644</c:v>
                </c:pt>
                <c:pt idx="124">
                  <c:v>1857.7832769605407</c:v>
                </c:pt>
                <c:pt idx="125">
                  <c:v>2378.2974160289414</c:v>
                </c:pt>
                <c:pt idx="126">
                  <c:v>5808.6375361224809</c:v>
                </c:pt>
                <c:pt idx="127">
                  <c:v>11560.394655714268</c:v>
                </c:pt>
                <c:pt idx="128">
                  <c:v>13234.695576787</c:v>
                </c:pt>
                <c:pt idx="129">
                  <c:v>12752.293573102488</c:v>
                </c:pt>
                <c:pt idx="130">
                  <c:v>14961.429700310622</c:v>
                </c:pt>
                <c:pt idx="131">
                  <c:v>11148.803682502519</c:v>
                </c:pt>
                <c:pt idx="132">
                  <c:v>10500.913304990912</c:v>
                </c:pt>
                <c:pt idx="133">
                  <c:v>11220.938587861529</c:v>
                </c:pt>
                <c:pt idx="134">
                  <c:v>10656.058872362522</c:v>
                </c:pt>
                <c:pt idx="135">
                  <c:v>9319.2946632459752</c:v>
                </c:pt>
                <c:pt idx="136">
                  <c:v>9116.0787626099191</c:v>
                </c:pt>
                <c:pt idx="137">
                  <c:v>7602.1248037936284</c:v>
                </c:pt>
                <c:pt idx="138">
                  <c:v>6178.2960611079698</c:v>
                </c:pt>
                <c:pt idx="139">
                  <c:v>6806.0348928975091</c:v>
                </c:pt>
                <c:pt idx="140">
                  <c:v>7423.8651771918376</c:v>
                </c:pt>
                <c:pt idx="141">
                  <c:v>10028.698329323945</c:v>
                </c:pt>
                <c:pt idx="142">
                  <c:v>8740.2566659298245</c:v>
                </c:pt>
                <c:pt idx="143">
                  <c:v>7126.8991137482217</c:v>
                </c:pt>
                <c:pt idx="144">
                  <c:v>5614.6876596188813</c:v>
                </c:pt>
                <c:pt idx="145">
                  <c:v>5613.9463835486449</c:v>
                </c:pt>
                <c:pt idx="146">
                  <c:v>6432.8101895714872</c:v>
                </c:pt>
                <c:pt idx="147">
                  <c:v>11053.1294899648</c:v>
                </c:pt>
                <c:pt idx="148">
                  <c:v>12333.342340426658</c:v>
                </c:pt>
                <c:pt idx="149">
                  <c:v>11582.065270728574</c:v>
                </c:pt>
                <c:pt idx="150">
                  <c:v>11594.206566397546</c:v>
                </c:pt>
                <c:pt idx="151">
                  <c:v>11293.35597991004</c:v>
                </c:pt>
                <c:pt idx="152">
                  <c:v>9517.4083293728345</c:v>
                </c:pt>
                <c:pt idx="153">
                  <c:v>9111.9716075093311</c:v>
                </c:pt>
                <c:pt idx="154">
                  <c:v>9118.8113637728711</c:v>
                </c:pt>
                <c:pt idx="155">
                  <c:v>9919.1347984340664</c:v>
                </c:pt>
                <c:pt idx="156">
                  <c:v>14132.091353508098</c:v>
                </c:pt>
                <c:pt idx="157">
                  <c:v>15653.628884850381</c:v>
                </c:pt>
                <c:pt idx="158">
                  <c:v>14570.845668023148</c:v>
                </c:pt>
                <c:pt idx="159">
                  <c:v>12832.406671255534</c:v>
                </c:pt>
                <c:pt idx="160">
                  <c:v>12863.353681950402</c:v>
                </c:pt>
                <c:pt idx="161">
                  <c:v>12341.035386404463</c:v>
                </c:pt>
                <c:pt idx="162">
                  <c:v>12748.714981863684</c:v>
                </c:pt>
                <c:pt idx="163">
                  <c:v>10146.97752902548</c:v>
                </c:pt>
                <c:pt idx="164">
                  <c:v>9306.7996611161761</c:v>
                </c:pt>
                <c:pt idx="165">
                  <c:v>9957.9863696287175</c:v>
                </c:pt>
                <c:pt idx="166">
                  <c:v>10039.256828779484</c:v>
                </c:pt>
                <c:pt idx="167">
                  <c:v>9780.830406132276</c:v>
                </c:pt>
                <c:pt idx="168">
                  <c:v>10573.684933563876</c:v>
                </c:pt>
                <c:pt idx="169">
                  <c:v>11631.130788250015</c:v>
                </c:pt>
                <c:pt idx="170">
                  <c:v>11334.057205867584</c:v>
                </c:pt>
                <c:pt idx="171">
                  <c:v>11876.810892822701</c:v>
                </c:pt>
                <c:pt idx="172">
                  <c:v>11890.827568173605</c:v>
                </c:pt>
                <c:pt idx="173">
                  <c:v>12006.824626912166</c:v>
                </c:pt>
                <c:pt idx="174">
                  <c:v>7419.6466732323861</c:v>
                </c:pt>
                <c:pt idx="175">
                  <c:v>8789.5062793360539</c:v>
                </c:pt>
                <c:pt idx="176">
                  <c:v>9478.4026688726353</c:v>
                </c:pt>
                <c:pt idx="177">
                  <c:v>11145.523438116772</c:v>
                </c:pt>
                <c:pt idx="178">
                  <c:v>11959.602021152756</c:v>
                </c:pt>
                <c:pt idx="179">
                  <c:v>12305.032532388006</c:v>
                </c:pt>
                <c:pt idx="180">
                  <c:v>10697.683541435528</c:v>
                </c:pt>
                <c:pt idx="181">
                  <c:v>7978.5263553771465</c:v>
                </c:pt>
                <c:pt idx="182">
                  <c:v>9996.5278051939204</c:v>
                </c:pt>
                <c:pt idx="183">
                  <c:v>12025.394675294552</c:v>
                </c:pt>
                <c:pt idx="184">
                  <c:v>10194.501967373788</c:v>
                </c:pt>
                <c:pt idx="185">
                  <c:v>11603.864750900131</c:v>
                </c:pt>
                <c:pt idx="186">
                  <c:v>13546.195169005448</c:v>
                </c:pt>
                <c:pt idx="187">
                  <c:v>16016.986463741889</c:v>
                </c:pt>
                <c:pt idx="188">
                  <c:v>14638.492878122806</c:v>
                </c:pt>
                <c:pt idx="189">
                  <c:v>11337.769700635443</c:v>
                </c:pt>
                <c:pt idx="190">
                  <c:v>9515.9790325336307</c:v>
                </c:pt>
                <c:pt idx="191">
                  <c:v>7643.8989620109978</c:v>
                </c:pt>
                <c:pt idx="192">
                  <c:v>10136.376591152726</c:v>
                </c:pt>
                <c:pt idx="193">
                  <c:v>11190.422036063266</c:v>
                </c:pt>
                <c:pt idx="194">
                  <c:v>9607.2256183951504</c:v>
                </c:pt>
                <c:pt idx="195">
                  <c:v>6699.7062972689255</c:v>
                </c:pt>
                <c:pt idx="196">
                  <c:v>9488.3120315559881</c:v>
                </c:pt>
                <c:pt idx="197">
                  <c:v>13073.407850918042</c:v>
                </c:pt>
                <c:pt idx="198">
                  <c:v>13786.656874442506</c:v>
                </c:pt>
                <c:pt idx="199">
                  <c:v>12657.037442753734</c:v>
                </c:pt>
                <c:pt idx="200">
                  <c:v>10385.238175589324</c:v>
                </c:pt>
                <c:pt idx="201">
                  <c:v>10774.517345226624</c:v>
                </c:pt>
                <c:pt idx="202">
                  <c:v>10909.129628090499</c:v>
                </c:pt>
                <c:pt idx="203">
                  <c:v>9315.1669042689591</c:v>
                </c:pt>
                <c:pt idx="204">
                  <c:v>11944.909735852649</c:v>
                </c:pt>
                <c:pt idx="205">
                  <c:v>12686.508189994085</c:v>
                </c:pt>
                <c:pt idx="206">
                  <c:v>13040.139499380255</c:v>
                </c:pt>
                <c:pt idx="207">
                  <c:v>15013.390043406502</c:v>
                </c:pt>
                <c:pt idx="208">
                  <c:v>10451.471405097864</c:v>
                </c:pt>
                <c:pt idx="209">
                  <c:v>7518.7420234939364</c:v>
                </c:pt>
                <c:pt idx="210">
                  <c:v>11264.490333949581</c:v>
                </c:pt>
                <c:pt idx="211">
                  <c:v>12369.088607517539</c:v>
                </c:pt>
                <c:pt idx="212">
                  <c:v>11846.43402753356</c:v>
                </c:pt>
                <c:pt idx="213">
                  <c:v>11453.144994256321</c:v>
                </c:pt>
                <c:pt idx="214">
                  <c:v>13836.261196208978</c:v>
                </c:pt>
                <c:pt idx="215">
                  <c:v>13804.110148367417</c:v>
                </c:pt>
                <c:pt idx="216">
                  <c:v>13870.797489690143</c:v>
                </c:pt>
                <c:pt idx="217">
                  <c:v>11077.673455688266</c:v>
                </c:pt>
                <c:pt idx="218">
                  <c:v>13116.901312986689</c:v>
                </c:pt>
                <c:pt idx="219">
                  <c:v>13908.839469172382</c:v>
                </c:pt>
                <c:pt idx="220">
                  <c:v>13659.64176738688</c:v>
                </c:pt>
                <c:pt idx="221">
                  <c:v>12385.909437245611</c:v>
                </c:pt>
                <c:pt idx="222">
                  <c:v>12556.29506332378</c:v>
                </c:pt>
                <c:pt idx="223">
                  <c:v>14471.171016972603</c:v>
                </c:pt>
                <c:pt idx="224">
                  <c:v>15924.290514616789</c:v>
                </c:pt>
                <c:pt idx="225">
                  <c:v>15419.690767429802</c:v>
                </c:pt>
                <c:pt idx="226">
                  <c:v>16987.76170494004</c:v>
                </c:pt>
                <c:pt idx="227">
                  <c:v>16331.547244793112</c:v>
                </c:pt>
                <c:pt idx="228">
                  <c:v>13347.173765647083</c:v>
                </c:pt>
                <c:pt idx="229">
                  <c:v>12156.281639610777</c:v>
                </c:pt>
                <c:pt idx="230">
                  <c:v>12288.819009922356</c:v>
                </c:pt>
                <c:pt idx="231">
                  <c:v>14647.545926653056</c:v>
                </c:pt>
                <c:pt idx="232">
                  <c:v>15772.903204323969</c:v>
                </c:pt>
                <c:pt idx="233">
                  <c:v>11680.266821977002</c:v>
                </c:pt>
                <c:pt idx="234">
                  <c:v>14370.39611725658</c:v>
                </c:pt>
                <c:pt idx="235">
                  <c:v>13622.594276293523</c:v>
                </c:pt>
                <c:pt idx="236">
                  <c:v>14615.973240608979</c:v>
                </c:pt>
                <c:pt idx="237">
                  <c:v>17544.260858758145</c:v>
                </c:pt>
                <c:pt idx="238">
                  <c:v>18347.023966645564</c:v>
                </c:pt>
                <c:pt idx="239">
                  <c:v>19699.652756092288</c:v>
                </c:pt>
                <c:pt idx="240">
                  <c:v>16660.704295815194</c:v>
                </c:pt>
                <c:pt idx="241">
                  <c:v>15361.185537510266</c:v>
                </c:pt>
                <c:pt idx="242">
                  <c:v>15860.282107794752</c:v>
                </c:pt>
                <c:pt idx="243">
                  <c:v>16502.826193896526</c:v>
                </c:pt>
                <c:pt idx="244">
                  <c:v>16690.599074039354</c:v>
                </c:pt>
                <c:pt idx="245">
                  <c:v>19682.881482757424</c:v>
                </c:pt>
                <c:pt idx="246">
                  <c:v>19108.128825948785</c:v>
                </c:pt>
                <c:pt idx="247">
                  <c:v>15932.061317520202</c:v>
                </c:pt>
                <c:pt idx="248">
                  <c:v>19813.0762603861</c:v>
                </c:pt>
                <c:pt idx="249">
                  <c:v>18005.53784149111</c:v>
                </c:pt>
                <c:pt idx="250">
                  <c:v>15290.117502329509</c:v>
                </c:pt>
                <c:pt idx="251">
                  <c:v>15175.768459416613</c:v>
                </c:pt>
                <c:pt idx="252">
                  <c:v>16218.174919200388</c:v>
                </c:pt>
                <c:pt idx="253">
                  <c:v>17124.992335460371</c:v>
                </c:pt>
                <c:pt idx="254">
                  <c:v>16495.68852669005</c:v>
                </c:pt>
                <c:pt idx="255">
                  <c:v>18588.869652655907</c:v>
                </c:pt>
                <c:pt idx="256">
                  <c:v>17804.372842699639</c:v>
                </c:pt>
                <c:pt idx="257">
                  <c:v>17431.32933202714</c:v>
                </c:pt>
                <c:pt idx="258">
                  <c:v>15576.065154060892</c:v>
                </c:pt>
                <c:pt idx="259">
                  <c:v>17711.708804262187</c:v>
                </c:pt>
                <c:pt idx="260">
                  <c:v>19923.019815171116</c:v>
                </c:pt>
                <c:pt idx="261">
                  <c:v>17508.486267551565</c:v>
                </c:pt>
                <c:pt idx="262">
                  <c:v>14372.086059714169</c:v>
                </c:pt>
                <c:pt idx="263">
                  <c:v>13233.761026750122</c:v>
                </c:pt>
                <c:pt idx="264">
                  <c:v>12824.370410900527</c:v>
                </c:pt>
                <c:pt idx="265">
                  <c:v>13524.01511755992</c:v>
                </c:pt>
                <c:pt idx="266">
                  <c:v>14033.626827784681</c:v>
                </c:pt>
                <c:pt idx="267">
                  <c:v>16046.896485412271</c:v>
                </c:pt>
                <c:pt idx="268">
                  <c:v>17269.434871282378</c:v>
                </c:pt>
                <c:pt idx="269">
                  <c:v>19087.692645124684</c:v>
                </c:pt>
                <c:pt idx="270">
                  <c:v>19560.28531580056</c:v>
                </c:pt>
                <c:pt idx="271">
                  <c:v>17565.920170720161</c:v>
                </c:pt>
                <c:pt idx="272">
                  <c:v>15872.006908953408</c:v>
                </c:pt>
                <c:pt idx="273">
                  <c:v>16493.507484210553</c:v>
                </c:pt>
                <c:pt idx="274">
                  <c:v>19175.608600197891</c:v>
                </c:pt>
                <c:pt idx="275">
                  <c:v>18236.389895928532</c:v>
                </c:pt>
                <c:pt idx="276">
                  <c:v>18625.528635495779</c:v>
                </c:pt>
                <c:pt idx="277">
                  <c:v>18352.283545064067</c:v>
                </c:pt>
                <c:pt idx="278">
                  <c:v>18812.710459065653</c:v>
                </c:pt>
                <c:pt idx="279">
                  <c:v>16680.589540639561</c:v>
                </c:pt>
                <c:pt idx="280">
                  <c:v>17214.766314531335</c:v>
                </c:pt>
                <c:pt idx="281">
                  <c:v>16748.152762809281</c:v>
                </c:pt>
                <c:pt idx="282">
                  <c:v>15953.615294154737</c:v>
                </c:pt>
                <c:pt idx="283">
                  <c:v>15345.513323229734</c:v>
                </c:pt>
                <c:pt idx="284">
                  <c:v>12823.200476567146</c:v>
                </c:pt>
                <c:pt idx="285">
                  <c:v>12799.343114233643</c:v>
                </c:pt>
                <c:pt idx="286">
                  <c:v>13745.805865911736</c:v>
                </c:pt>
                <c:pt idx="287">
                  <c:v>15575.28489823322</c:v>
                </c:pt>
                <c:pt idx="288">
                  <c:v>17018.940973937853</c:v>
                </c:pt>
                <c:pt idx="289">
                  <c:v>18260.901056560589</c:v>
                </c:pt>
                <c:pt idx="290">
                  <c:v>20923.528424913486</c:v>
                </c:pt>
                <c:pt idx="291">
                  <c:v>19758.21097701773</c:v>
                </c:pt>
                <c:pt idx="292">
                  <c:v>19321.724437848603</c:v>
                </c:pt>
                <c:pt idx="293">
                  <c:v>19589.853042293864</c:v>
                </c:pt>
                <c:pt idx="294">
                  <c:v>19645.295443760835</c:v>
                </c:pt>
                <c:pt idx="295">
                  <c:v>17516.067819511205</c:v>
                </c:pt>
                <c:pt idx="296">
                  <c:v>18370.134646043869</c:v>
                </c:pt>
                <c:pt idx="297">
                  <c:v>19980.329213468234</c:v>
                </c:pt>
                <c:pt idx="298">
                  <c:v>16931.151240127278</c:v>
                </c:pt>
                <c:pt idx="299">
                  <c:v>16090.34785249754</c:v>
                </c:pt>
                <c:pt idx="300">
                  <c:v>14992.414870299419</c:v>
                </c:pt>
                <c:pt idx="301">
                  <c:v>15227.882679554861</c:v>
                </c:pt>
                <c:pt idx="302">
                  <c:v>17769.027838375037</c:v>
                </c:pt>
                <c:pt idx="303">
                  <c:v>15987.089453479524</c:v>
                </c:pt>
                <c:pt idx="304">
                  <c:v>15141.971598494161</c:v>
                </c:pt>
                <c:pt idx="305">
                  <c:v>16262.015258525449</c:v>
                </c:pt>
                <c:pt idx="306">
                  <c:v>15133.603730684006</c:v>
                </c:pt>
                <c:pt idx="307">
                  <c:v>17654.260634436625</c:v>
                </c:pt>
                <c:pt idx="308">
                  <c:v>15373.156084654112</c:v>
                </c:pt>
                <c:pt idx="309">
                  <c:v>15699.129183532008</c:v>
                </c:pt>
                <c:pt idx="310">
                  <c:v>15987.742907695496</c:v>
                </c:pt>
                <c:pt idx="311">
                  <c:v>12711.310190979071</c:v>
                </c:pt>
                <c:pt idx="312">
                  <c:v>12563.200668246842</c:v>
                </c:pt>
                <c:pt idx="313">
                  <c:v>13703.857454201981</c:v>
                </c:pt>
                <c:pt idx="314">
                  <c:v>12578.092092514929</c:v>
                </c:pt>
                <c:pt idx="315">
                  <c:v>16119.827194270863</c:v>
                </c:pt>
                <c:pt idx="316">
                  <c:v>17389.00675255858</c:v>
                </c:pt>
                <c:pt idx="317">
                  <c:v>19766.106226387932</c:v>
                </c:pt>
                <c:pt idx="318">
                  <c:v>18724.743755948402</c:v>
                </c:pt>
                <c:pt idx="319">
                  <c:v>16866.88983002412</c:v>
                </c:pt>
                <c:pt idx="320">
                  <c:v>17013.857039667564</c:v>
                </c:pt>
                <c:pt idx="321">
                  <c:v>17132.288195341116</c:v>
                </c:pt>
                <c:pt idx="322">
                  <c:v>14343.657220952036</c:v>
                </c:pt>
                <c:pt idx="323">
                  <c:v>16825.623873686502</c:v>
                </c:pt>
                <c:pt idx="324">
                  <c:v>17912.005277694749</c:v>
                </c:pt>
                <c:pt idx="325">
                  <c:v>17823.14285706979</c:v>
                </c:pt>
                <c:pt idx="326">
                  <c:v>14181.559302919903</c:v>
                </c:pt>
                <c:pt idx="327">
                  <c:v>13738.88509936045</c:v>
                </c:pt>
                <c:pt idx="328">
                  <c:v>14306.935814740129</c:v>
                </c:pt>
                <c:pt idx="329">
                  <c:v>14485.91995622879</c:v>
                </c:pt>
                <c:pt idx="330">
                  <c:v>15757.295857201645</c:v>
                </c:pt>
                <c:pt idx="331">
                  <c:v>17362.413738314768</c:v>
                </c:pt>
                <c:pt idx="332">
                  <c:v>18748.635830476771</c:v>
                </c:pt>
                <c:pt idx="333">
                  <c:v>18456.323816950844</c:v>
                </c:pt>
                <c:pt idx="334">
                  <c:v>16846.876329126735</c:v>
                </c:pt>
                <c:pt idx="335">
                  <c:v>17761.712124229263</c:v>
                </c:pt>
                <c:pt idx="336">
                  <c:v>19767.452423475839</c:v>
                </c:pt>
                <c:pt idx="337">
                  <c:v>21592.941522140714</c:v>
                </c:pt>
                <c:pt idx="338">
                  <c:v>21957.282379116827</c:v>
                </c:pt>
                <c:pt idx="339">
                  <c:v>24333.78060753124</c:v>
                </c:pt>
                <c:pt idx="340">
                  <c:v>26270.757652097062</c:v>
                </c:pt>
                <c:pt idx="341">
                  <c:v>19904.03362374063</c:v>
                </c:pt>
                <c:pt idx="342">
                  <c:v>18023.006663633878</c:v>
                </c:pt>
                <c:pt idx="343">
                  <c:v>17955.86236893342</c:v>
                </c:pt>
                <c:pt idx="344">
                  <c:v>16094.225343374459</c:v>
                </c:pt>
                <c:pt idx="345">
                  <c:v>15383.314499191596</c:v>
                </c:pt>
                <c:pt idx="346">
                  <c:v>17140.468915646259</c:v>
                </c:pt>
                <c:pt idx="347">
                  <c:v>17650.807683179744</c:v>
                </c:pt>
                <c:pt idx="348">
                  <c:v>18814.089142353983</c:v>
                </c:pt>
                <c:pt idx="349">
                  <c:v>17297.822811492071</c:v>
                </c:pt>
                <c:pt idx="350">
                  <c:v>17692.000257409687</c:v>
                </c:pt>
                <c:pt idx="351">
                  <c:v>18569.477836155776</c:v>
                </c:pt>
                <c:pt idx="352">
                  <c:v>18276.947768326012</c:v>
                </c:pt>
                <c:pt idx="353">
                  <c:v>18686.64174557049</c:v>
                </c:pt>
                <c:pt idx="354">
                  <c:v>18484.444045751843</c:v>
                </c:pt>
                <c:pt idx="355">
                  <c:v>17819.28900985064</c:v>
                </c:pt>
                <c:pt idx="356">
                  <c:v>16379.131336647491</c:v>
                </c:pt>
                <c:pt idx="357">
                  <c:v>19668.407551036089</c:v>
                </c:pt>
                <c:pt idx="358">
                  <c:v>19205.599570581289</c:v>
                </c:pt>
                <c:pt idx="359">
                  <c:v>19123.489322606791</c:v>
                </c:pt>
                <c:pt idx="360">
                  <c:v>19434.714135607501</c:v>
                </c:pt>
                <c:pt idx="361">
                  <c:v>18813.062824271248</c:v>
                </c:pt>
                <c:pt idx="362">
                  <c:v>15724.904872079598</c:v>
                </c:pt>
              </c:numCache>
            </c:numRef>
          </c:val>
          <c:extLs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1046008176"/>
        <c:axId val="-1046007632"/>
      </c:barChart>
      <c:lineChart>
        <c:grouping val="standard"/>
        <c:varyColors val="0"/>
        <c:ser>
          <c:idx val="9"/>
          <c:order val="0"/>
          <c:tx>
            <c:strRef>
              <c:f>'Daily Charts'!$AK$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K$3:$AK$368</c:f>
              <c:numCache>
                <c:formatCode>#,##0</c:formatCode>
                <c:ptCount val="366"/>
                <c:pt idx="0">
                  <c:v>19444.897706854917</c:v>
                </c:pt>
                <c:pt idx="1">
                  <c:v>21094.487080512798</c:v>
                </c:pt>
                <c:pt idx="2">
                  <c:v>21617.421156737935</c:v>
                </c:pt>
                <c:pt idx="3">
                  <c:v>22344.525745995059</c:v>
                </c:pt>
                <c:pt idx="4">
                  <c:v>22658.703153403818</c:v>
                </c:pt>
                <c:pt idx="5">
                  <c:v>20337.976704487577</c:v>
                </c:pt>
                <c:pt idx="6">
                  <c:v>19290.53088814361</c:v>
                </c:pt>
                <c:pt idx="7">
                  <c:v>21033.412116851348</c:v>
                </c:pt>
                <c:pt idx="8">
                  <c:v>19183.991354315644</c:v>
                </c:pt>
                <c:pt idx="9">
                  <c:v>17130.896926094811</c:v>
                </c:pt>
                <c:pt idx="10">
                  <c:v>16914.946352367133</c:v>
                </c:pt>
                <c:pt idx="11">
                  <c:v>15352.852447869614</c:v>
                </c:pt>
                <c:pt idx="12">
                  <c:v>14778.958101639677</c:v>
                </c:pt>
                <c:pt idx="13">
                  <c:v>14646.286235980813</c:v>
                </c:pt>
                <c:pt idx="14">
                  <c:v>16340.2119269133</c:v>
                </c:pt>
                <c:pt idx="15">
                  <c:v>18451.154679170202</c:v>
                </c:pt>
                <c:pt idx="16">
                  <c:v>16077.442031088269</c:v>
                </c:pt>
                <c:pt idx="17">
                  <c:v>17690.061143657775</c:v>
                </c:pt>
                <c:pt idx="18">
                  <c:v>17687.734914448021</c:v>
                </c:pt>
                <c:pt idx="19">
                  <c:v>16565.63282257213</c:v>
                </c:pt>
                <c:pt idx="20">
                  <c:v>15639.177431193664</c:v>
                </c:pt>
                <c:pt idx="21">
                  <c:v>18439.41790997815</c:v>
                </c:pt>
                <c:pt idx="22">
                  <c:v>19554.935865952586</c:v>
                </c:pt>
                <c:pt idx="23">
                  <c:v>18721.035438026276</c:v>
                </c:pt>
                <c:pt idx="24">
                  <c:v>16186.146403031016</c:v>
                </c:pt>
                <c:pt idx="25">
                  <c:v>16131.573224927359</c:v>
                </c:pt>
                <c:pt idx="26">
                  <c:v>16047.397845896585</c:v>
                </c:pt>
                <c:pt idx="27">
                  <c:v>16876.295164889627</c:v>
                </c:pt>
                <c:pt idx="28">
                  <c:v>19343.658876110414</c:v>
                </c:pt>
                <c:pt idx="29">
                  <c:v>18057.592998679414</c:v>
                </c:pt>
                <c:pt idx="30">
                  <c:v>17029.434827701301</c:v>
                </c:pt>
                <c:pt idx="31">
                  <c:v>17107.169562876097</c:v>
                </c:pt>
                <c:pt idx="32">
                  <c:v>17034.78103319971</c:v>
                </c:pt>
                <c:pt idx="33">
                  <c:v>14515.169583652441</c:v>
                </c:pt>
                <c:pt idx="34">
                  <c:v>13463.162391655474</c:v>
                </c:pt>
                <c:pt idx="35">
                  <c:v>17168.268246494779</c:v>
                </c:pt>
                <c:pt idx="36">
                  <c:v>16968.835059785546</c:v>
                </c:pt>
                <c:pt idx="37">
                  <c:v>18956.597536230169</c:v>
                </c:pt>
                <c:pt idx="38">
                  <c:v>19600.30558903002</c:v>
                </c:pt>
                <c:pt idx="39">
                  <c:v>18631.608327287599</c:v>
                </c:pt>
                <c:pt idx="40">
                  <c:v>17254.47863468033</c:v>
                </c:pt>
                <c:pt idx="41">
                  <c:v>16931.097707188343</c:v>
                </c:pt>
                <c:pt idx="42">
                  <c:v>20161.509647712723</c:v>
                </c:pt>
                <c:pt idx="43">
                  <c:v>20548.149956439112</c:v>
                </c:pt>
                <c:pt idx="44">
                  <c:v>17966.139905780266</c:v>
                </c:pt>
                <c:pt idx="45">
                  <c:v>17760.187896637777</c:v>
                </c:pt>
                <c:pt idx="46">
                  <c:v>17432.288620995641</c:v>
                </c:pt>
                <c:pt idx="47">
                  <c:v>16661.266350069105</c:v>
                </c:pt>
                <c:pt idx="48">
                  <c:v>16194.820743325636</c:v>
                </c:pt>
                <c:pt idx="49">
                  <c:v>16499.433951053365</c:v>
                </c:pt>
                <c:pt idx="50">
                  <c:v>16068.726481441379</c:v>
                </c:pt>
                <c:pt idx="51">
                  <c:v>13894.442127606215</c:v>
                </c:pt>
                <c:pt idx="52">
                  <c:v>17502.195267075109</c:v>
                </c:pt>
                <c:pt idx="53">
                  <c:v>17573.962836043025</c:v>
                </c:pt>
                <c:pt idx="54">
                  <c:v>16773.122381940826</c:v>
                </c:pt>
                <c:pt idx="55">
                  <c:v>15458.931564908073</c:v>
                </c:pt>
                <c:pt idx="56">
                  <c:v>16347.588186326377</c:v>
                </c:pt>
                <c:pt idx="57">
                  <c:v>18049.981706191833</c:v>
                </c:pt>
                <c:pt idx="58">
                  <c:v>15889.493856376061</c:v>
                </c:pt>
                <c:pt idx="59">
                  <c:v>18589.163063113039</c:v>
                </c:pt>
                <c:pt idx="60">
                  <c:v>18701.614349817661</c:v>
                </c:pt>
                <c:pt idx="61">
                  <c:v>17231.127454728809</c:v>
                </c:pt>
                <c:pt idx="62">
                  <c:v>17602.927822754984</c:v>
                </c:pt>
                <c:pt idx="63">
                  <c:v>21504.52941569344</c:v>
                </c:pt>
                <c:pt idx="64">
                  <c:v>21953.046546209953</c:v>
                </c:pt>
                <c:pt idx="65">
                  <c:v>18577.821133544046</c:v>
                </c:pt>
                <c:pt idx="66">
                  <c:v>19371.66370233459</c:v>
                </c:pt>
                <c:pt idx="67">
                  <c:v>17403.016696034621</c:v>
                </c:pt>
                <c:pt idx="68">
                  <c:v>17436.145356081142</c:v>
                </c:pt>
                <c:pt idx="69">
                  <c:v>19079.559166713232</c:v>
                </c:pt>
                <c:pt idx="70">
                  <c:v>22451.791099401387</c:v>
                </c:pt>
                <c:pt idx="71">
                  <c:v>22975.406229383574</c:v>
                </c:pt>
                <c:pt idx="72">
                  <c:v>20499.203884771992</c:v>
                </c:pt>
                <c:pt idx="73">
                  <c:v>18895.699487886144</c:v>
                </c:pt>
                <c:pt idx="74">
                  <c:v>18282.982333323052</c:v>
                </c:pt>
                <c:pt idx="75">
                  <c:v>19241.838551630401</c:v>
                </c:pt>
                <c:pt idx="76">
                  <c:v>18879.806805899334</c:v>
                </c:pt>
                <c:pt idx="77">
                  <c:v>21384.889817822179</c:v>
                </c:pt>
                <c:pt idx="78">
                  <c:v>21739.779289805429</c:v>
                </c:pt>
                <c:pt idx="79">
                  <c:v>23012.551360821126</c:v>
                </c:pt>
                <c:pt idx="80">
                  <c:v>20970.695387529602</c:v>
                </c:pt>
                <c:pt idx="81">
                  <c:v>18883.243175440719</c:v>
                </c:pt>
                <c:pt idx="82">
                  <c:v>21321.255459304364</c:v>
                </c:pt>
                <c:pt idx="83">
                  <c:v>19782.851725594195</c:v>
                </c:pt>
                <c:pt idx="84">
                  <c:v>21276.433609767908</c:v>
                </c:pt>
                <c:pt idx="85">
                  <c:v>20353.61509338121</c:v>
                </c:pt>
                <c:pt idx="86">
                  <c:v>22567.077898657702</c:v>
                </c:pt>
                <c:pt idx="87">
                  <c:v>19327.781530168828</c:v>
                </c:pt>
                <c:pt idx="88">
                  <c:v>18242.37236276866</c:v>
                </c:pt>
                <c:pt idx="89">
                  <c:v>15330.690827396696</c:v>
                </c:pt>
                <c:pt idx="90">
                  <c:v>15306.229098365449</c:v>
                </c:pt>
                <c:pt idx="91">
                  <c:v>16518.233897379989</c:v>
                </c:pt>
                <c:pt idx="92">
                  <c:v>17000.499721630607</c:v>
                </c:pt>
                <c:pt idx="93">
                  <c:v>15580.060362294884</c:v>
                </c:pt>
                <c:pt idx="94">
                  <c:v>16317.081724010139</c:v>
                </c:pt>
                <c:pt idx="95">
                  <c:v>15958.284393736676</c:v>
                </c:pt>
                <c:pt idx="96">
                  <c:v>14906.585553379058</c:v>
                </c:pt>
                <c:pt idx="97">
                  <c:v>16194.097885647738</c:v>
                </c:pt>
                <c:pt idx="98">
                  <c:v>17100.679631765714</c:v>
                </c:pt>
                <c:pt idx="99">
                  <c:v>18291.636610655431</c:v>
                </c:pt>
                <c:pt idx="100">
                  <c:v>22014.005289497836</c:v>
                </c:pt>
                <c:pt idx="101">
                  <c:v>21601.063242579996</c:v>
                </c:pt>
                <c:pt idx="102">
                  <c:v>17978.585957429092</c:v>
                </c:pt>
                <c:pt idx="103">
                  <c:v>17580.885954540914</c:v>
                </c:pt>
                <c:pt idx="104">
                  <c:v>17786.246896963163</c:v>
                </c:pt>
                <c:pt idx="105">
                  <c:v>19642.324148616754</c:v>
                </c:pt>
                <c:pt idx="106">
                  <c:v>18699.135510523789</c:v>
                </c:pt>
                <c:pt idx="107">
                  <c:v>18969.670936464012</c:v>
                </c:pt>
                <c:pt idx="108">
                  <c:v>18917.886817257935</c:v>
                </c:pt>
                <c:pt idx="109">
                  <c:v>17583.804117424042</c:v>
                </c:pt>
                <c:pt idx="110">
                  <c:v>14782.878175529739</c:v>
                </c:pt>
                <c:pt idx="111">
                  <c:v>14107.39615436954</c:v>
                </c:pt>
                <c:pt idx="112">
                  <c:v>15425.058064912548</c:v>
                </c:pt>
                <c:pt idx="113">
                  <c:v>14124.438653513876</c:v>
                </c:pt>
                <c:pt idx="114">
                  <c:v>14820.300270669941</c:v>
                </c:pt>
                <c:pt idx="115">
                  <c:v>14204.482169560417</c:v>
                </c:pt>
                <c:pt idx="116">
                  <c:v>15599.43132532609</c:v>
                </c:pt>
                <c:pt idx="117">
                  <c:v>13817.531161808456</c:v>
                </c:pt>
                <c:pt idx="118">
                  <c:v>12378.362693502346</c:v>
                </c:pt>
                <c:pt idx="119">
                  <c:v>13115.387863682712</c:v>
                </c:pt>
                <c:pt idx="120">
                  <c:v>15998.397507531477</c:v>
                </c:pt>
                <c:pt idx="121">
                  <c:v>18849.843331955988</c:v>
                </c:pt>
                <c:pt idx="122">
                  <c:v>17106.4690042529</c:v>
                </c:pt>
                <c:pt idx="123">
                  <c:v>18342.040092495707</c:v>
                </c:pt>
                <c:pt idx="124">
                  <c:v>14376.594393475831</c:v>
                </c:pt>
                <c:pt idx="125">
                  <c:v>13818.29466506795</c:v>
                </c:pt>
                <c:pt idx="126">
                  <c:v>15728.520126542817</c:v>
                </c:pt>
                <c:pt idx="127">
                  <c:v>17663.098976447152</c:v>
                </c:pt>
                <c:pt idx="128">
                  <c:v>18951.586120082768</c:v>
                </c:pt>
                <c:pt idx="129">
                  <c:v>17149.198731556004</c:v>
                </c:pt>
                <c:pt idx="130">
                  <c:v>21971.21588288328</c:v>
                </c:pt>
                <c:pt idx="131">
                  <c:v>16951.798545977588</c:v>
                </c:pt>
                <c:pt idx="132">
                  <c:v>13996.101703420387</c:v>
                </c:pt>
                <c:pt idx="133">
                  <c:v>15574.383950761947</c:v>
                </c:pt>
                <c:pt idx="134">
                  <c:v>14522.7451700809</c:v>
                </c:pt>
                <c:pt idx="135">
                  <c:v>15836.058181091617</c:v>
                </c:pt>
                <c:pt idx="136">
                  <c:v>13602.95890478736</c:v>
                </c:pt>
                <c:pt idx="137">
                  <c:v>13729.937494503502</c:v>
                </c:pt>
                <c:pt idx="138">
                  <c:v>12841.651162319844</c:v>
                </c:pt>
                <c:pt idx="139">
                  <c:v>13504.883730561231</c:v>
                </c:pt>
                <c:pt idx="140">
                  <c:v>14935.740989711976</c:v>
                </c:pt>
                <c:pt idx="141">
                  <c:v>17213.576521171351</c:v>
                </c:pt>
                <c:pt idx="142">
                  <c:v>16733.03923471638</c:v>
                </c:pt>
                <c:pt idx="143">
                  <c:v>15069.212236512654</c:v>
                </c:pt>
                <c:pt idx="144">
                  <c:v>13165.242835617113</c:v>
                </c:pt>
                <c:pt idx="145">
                  <c:v>15415.506616195384</c:v>
                </c:pt>
                <c:pt idx="146">
                  <c:v>16691.855706862363</c:v>
                </c:pt>
                <c:pt idx="147">
                  <c:v>18077.4256591052</c:v>
                </c:pt>
                <c:pt idx="148">
                  <c:v>13451.471376345184</c:v>
                </c:pt>
                <c:pt idx="149">
                  <c:v>12589.369242192273</c:v>
                </c:pt>
                <c:pt idx="150">
                  <c:v>12600.703016187616</c:v>
                </c:pt>
                <c:pt idx="151">
                  <c:v>11982.991904853894</c:v>
                </c:pt>
                <c:pt idx="152">
                  <c:v>10643.801179590258</c:v>
                </c:pt>
                <c:pt idx="153">
                  <c:v>10636.541259107011</c:v>
                </c:pt>
                <c:pt idx="154">
                  <c:v>12309.416730598614</c:v>
                </c:pt>
                <c:pt idx="155">
                  <c:v>13322.97361207532</c:v>
                </c:pt>
                <c:pt idx="156">
                  <c:v>15875.653487111296</c:v>
                </c:pt>
                <c:pt idx="157">
                  <c:v>17633.0448963661</c:v>
                </c:pt>
                <c:pt idx="158">
                  <c:v>17332.533676310464</c:v>
                </c:pt>
                <c:pt idx="159">
                  <c:v>15938.950415641231</c:v>
                </c:pt>
                <c:pt idx="160">
                  <c:v>15199.480843569065</c:v>
                </c:pt>
                <c:pt idx="161">
                  <c:v>17623.279336568834</c:v>
                </c:pt>
                <c:pt idx="162">
                  <c:v>17289.454840553888</c:v>
                </c:pt>
                <c:pt idx="163">
                  <c:v>14834.027318511173</c:v>
                </c:pt>
                <c:pt idx="164">
                  <c:v>13202.320785091071</c:v>
                </c:pt>
                <c:pt idx="165">
                  <c:v>12410.622197149827</c:v>
                </c:pt>
                <c:pt idx="166">
                  <c:v>11574.595944554321</c:v>
                </c:pt>
                <c:pt idx="167">
                  <c:v>11883.761169668087</c:v>
                </c:pt>
                <c:pt idx="168">
                  <c:v>13949.339980455856</c:v>
                </c:pt>
                <c:pt idx="169">
                  <c:v>15385.929865921798</c:v>
                </c:pt>
                <c:pt idx="170">
                  <c:v>14289.726668304735</c:v>
                </c:pt>
                <c:pt idx="171">
                  <c:v>14993.204402864745</c:v>
                </c:pt>
                <c:pt idx="172">
                  <c:v>18488.920286271041</c:v>
                </c:pt>
                <c:pt idx="173">
                  <c:v>17407.043874959116</c:v>
                </c:pt>
                <c:pt idx="174">
                  <c:v>12011.623954533801</c:v>
                </c:pt>
                <c:pt idx="175">
                  <c:v>12785.326697547227</c:v>
                </c:pt>
                <c:pt idx="176">
                  <c:v>14205.278684585075</c:v>
                </c:pt>
                <c:pt idx="177">
                  <c:v>15907.887432732519</c:v>
                </c:pt>
                <c:pt idx="178">
                  <c:v>16533.346385023971</c:v>
                </c:pt>
                <c:pt idx="179">
                  <c:v>16363.475974972374</c:v>
                </c:pt>
                <c:pt idx="180">
                  <c:v>16778.592123699302</c:v>
                </c:pt>
                <c:pt idx="181">
                  <c:v>13550.925845387716</c:v>
                </c:pt>
                <c:pt idx="182">
                  <c:v>16113.005278497461</c:v>
                </c:pt>
                <c:pt idx="183">
                  <c:v>15921.613488963465</c:v>
                </c:pt>
                <c:pt idx="184">
                  <c:v>14312.6620818172</c:v>
                </c:pt>
                <c:pt idx="185">
                  <c:v>17691.242493595622</c:v>
                </c:pt>
                <c:pt idx="186">
                  <c:v>21963.292999804031</c:v>
                </c:pt>
                <c:pt idx="187">
                  <c:v>22733.102833846948</c:v>
                </c:pt>
                <c:pt idx="188">
                  <c:v>20985.984580762717</c:v>
                </c:pt>
                <c:pt idx="189">
                  <c:v>19056.579448334509</c:v>
                </c:pt>
                <c:pt idx="190">
                  <c:v>13812.694178196924</c:v>
                </c:pt>
                <c:pt idx="191">
                  <c:v>10891.188569219938</c:v>
                </c:pt>
                <c:pt idx="192">
                  <c:v>11929.144850044411</c:v>
                </c:pt>
                <c:pt idx="193">
                  <c:v>16055.618280626231</c:v>
                </c:pt>
                <c:pt idx="194">
                  <c:v>15966.42567348016</c:v>
                </c:pt>
                <c:pt idx="195">
                  <c:v>13207.176925662327</c:v>
                </c:pt>
                <c:pt idx="196">
                  <c:v>16495.076132124177</c:v>
                </c:pt>
                <c:pt idx="197">
                  <c:v>19175.252022524342</c:v>
                </c:pt>
                <c:pt idx="198">
                  <c:v>21502.346267166009</c:v>
                </c:pt>
                <c:pt idx="199">
                  <c:v>22161.864746749918</c:v>
                </c:pt>
                <c:pt idx="200">
                  <c:v>20952.967756967239</c:v>
                </c:pt>
                <c:pt idx="201">
                  <c:v>20156.393022323045</c:v>
                </c:pt>
                <c:pt idx="202">
                  <c:v>18289.003007846652</c:v>
                </c:pt>
                <c:pt idx="203">
                  <c:v>19203.061874977826</c:v>
                </c:pt>
                <c:pt idx="204">
                  <c:v>23014.768682374037</c:v>
                </c:pt>
                <c:pt idx="205">
                  <c:v>24542.440472567123</c:v>
                </c:pt>
                <c:pt idx="206">
                  <c:v>23146.249139883854</c:v>
                </c:pt>
                <c:pt idx="207">
                  <c:v>23839.914423573537</c:v>
                </c:pt>
                <c:pt idx="208">
                  <c:v>24417.302679104068</c:v>
                </c:pt>
                <c:pt idx="209">
                  <c:v>20897.468522074138</c:v>
                </c:pt>
                <c:pt idx="210">
                  <c:v>19177.422641855974</c:v>
                </c:pt>
                <c:pt idx="211">
                  <c:v>22791.136254704921</c:v>
                </c:pt>
                <c:pt idx="212">
                  <c:v>23017.788307639301</c:v>
                </c:pt>
                <c:pt idx="213">
                  <c:v>24307.832227424558</c:v>
                </c:pt>
                <c:pt idx="214">
                  <c:v>25787.095109025315</c:v>
                </c:pt>
                <c:pt idx="215">
                  <c:v>23381.51884002328</c:v>
                </c:pt>
                <c:pt idx="216">
                  <c:v>24019.559997386739</c:v>
                </c:pt>
                <c:pt idx="217">
                  <c:v>25278.438296009565</c:v>
                </c:pt>
                <c:pt idx="218">
                  <c:v>27122.78500967117</c:v>
                </c:pt>
                <c:pt idx="219">
                  <c:v>26829.549643839448</c:v>
                </c:pt>
                <c:pt idx="220">
                  <c:v>26386.064748072346</c:v>
                </c:pt>
                <c:pt idx="221">
                  <c:v>27126.72952111542</c:v>
                </c:pt>
                <c:pt idx="222">
                  <c:v>27512.124038121539</c:v>
                </c:pt>
                <c:pt idx="223">
                  <c:v>27908.988398079848</c:v>
                </c:pt>
                <c:pt idx="224">
                  <c:v>33327.70116882056</c:v>
                </c:pt>
                <c:pt idx="225">
                  <c:v>33129.178255326922</c:v>
                </c:pt>
                <c:pt idx="226">
                  <c:v>35226.542803153679</c:v>
                </c:pt>
                <c:pt idx="227">
                  <c:v>34874.436174367809</c:v>
                </c:pt>
                <c:pt idx="228">
                  <c:v>28169.376248559711</c:v>
                </c:pt>
                <c:pt idx="229">
                  <c:v>25651.425708537095</c:v>
                </c:pt>
                <c:pt idx="230">
                  <c:v>24061.664522095551</c:v>
                </c:pt>
                <c:pt idx="231">
                  <c:v>27807.958320267688</c:v>
                </c:pt>
                <c:pt idx="232">
                  <c:v>29344.605643757375</c:v>
                </c:pt>
                <c:pt idx="233">
                  <c:v>27840.058487501588</c:v>
                </c:pt>
                <c:pt idx="234">
                  <c:v>30672.093376129003</c:v>
                </c:pt>
                <c:pt idx="235">
                  <c:v>32599.776962242053</c:v>
                </c:pt>
                <c:pt idx="236">
                  <c:v>33452.729030088834</c:v>
                </c:pt>
                <c:pt idx="237">
                  <c:v>35386.857424286311</c:v>
                </c:pt>
                <c:pt idx="238">
                  <c:v>40486.016305896053</c:v>
                </c:pt>
                <c:pt idx="239">
                  <c:v>42388.617556305748</c:v>
                </c:pt>
                <c:pt idx="240">
                  <c:v>35897.891512030466</c:v>
                </c:pt>
                <c:pt idx="241">
                  <c:v>28389.445506827531</c:v>
                </c:pt>
                <c:pt idx="242">
                  <c:v>28923.372240091452</c:v>
                </c:pt>
                <c:pt idx="243">
                  <c:v>31732.715877197497</c:v>
                </c:pt>
                <c:pt idx="244">
                  <c:v>33400.14283989407</c:v>
                </c:pt>
                <c:pt idx="245">
                  <c:v>38337.005294769202</c:v>
                </c:pt>
                <c:pt idx="246">
                  <c:v>39168.641597038761</c:v>
                </c:pt>
                <c:pt idx="247">
                  <c:v>40339.306256831718</c:v>
                </c:pt>
                <c:pt idx="248">
                  <c:v>42901.906619151276</c:v>
                </c:pt>
                <c:pt idx="249">
                  <c:v>42574.87482865878</c:v>
                </c:pt>
                <c:pt idx="250">
                  <c:v>36359.363899791533</c:v>
                </c:pt>
                <c:pt idx="251">
                  <c:v>36572.795646188955</c:v>
                </c:pt>
                <c:pt idx="252">
                  <c:v>38430.66435010633</c:v>
                </c:pt>
                <c:pt idx="253">
                  <c:v>37948.578538553513</c:v>
                </c:pt>
                <c:pt idx="254">
                  <c:v>35433.917552182531</c:v>
                </c:pt>
                <c:pt idx="255">
                  <c:v>35709.335956301089</c:v>
                </c:pt>
                <c:pt idx="256">
                  <c:v>36884.327762923545</c:v>
                </c:pt>
                <c:pt idx="257">
                  <c:v>33817.994941625235</c:v>
                </c:pt>
                <c:pt idx="258">
                  <c:v>30326.65397628037</c:v>
                </c:pt>
                <c:pt idx="259">
                  <c:v>33095.9966223757</c:v>
                </c:pt>
                <c:pt idx="260">
                  <c:v>33632.252689358771</c:v>
                </c:pt>
                <c:pt idx="261">
                  <c:v>31679.612389073558</c:v>
                </c:pt>
                <c:pt idx="262">
                  <c:v>31000.840125279894</c:v>
                </c:pt>
                <c:pt idx="263">
                  <c:v>29241.295090615913</c:v>
                </c:pt>
                <c:pt idx="264">
                  <c:v>27833.075190741423</c:v>
                </c:pt>
                <c:pt idx="265">
                  <c:v>30358.553477504684</c:v>
                </c:pt>
                <c:pt idx="266">
                  <c:v>34601.315589145976</c:v>
                </c:pt>
                <c:pt idx="267">
                  <c:v>37848.46999475755</c:v>
                </c:pt>
                <c:pt idx="268">
                  <c:v>37888.526213412406</c:v>
                </c:pt>
                <c:pt idx="269">
                  <c:v>40729.190674970356</c:v>
                </c:pt>
                <c:pt idx="270">
                  <c:v>42468.044721651895</c:v>
                </c:pt>
                <c:pt idx="271">
                  <c:v>37780.20435519093</c:v>
                </c:pt>
                <c:pt idx="272">
                  <c:v>33342.176593782919</c:v>
                </c:pt>
                <c:pt idx="273">
                  <c:v>37103.830069864722</c:v>
                </c:pt>
                <c:pt idx="274">
                  <c:v>42914.337520684268</c:v>
                </c:pt>
                <c:pt idx="275">
                  <c:v>45418.92258576824</c:v>
                </c:pt>
                <c:pt idx="276">
                  <c:v>46613.473554798926</c:v>
                </c:pt>
                <c:pt idx="277">
                  <c:v>42579.092330027204</c:v>
                </c:pt>
                <c:pt idx="278">
                  <c:v>42525.519355756929</c:v>
                </c:pt>
                <c:pt idx="279">
                  <c:v>41417.922456156259</c:v>
                </c:pt>
                <c:pt idx="280">
                  <c:v>42544.102712013169</c:v>
                </c:pt>
                <c:pt idx="281">
                  <c:v>43780.617417842644</c:v>
                </c:pt>
                <c:pt idx="282">
                  <c:v>40990.260624110662</c:v>
                </c:pt>
                <c:pt idx="283">
                  <c:v>39008.807046477661</c:v>
                </c:pt>
                <c:pt idx="284">
                  <c:v>34187.998743241595</c:v>
                </c:pt>
                <c:pt idx="285">
                  <c:v>32124.933816383153</c:v>
                </c:pt>
                <c:pt idx="286">
                  <c:v>31948.848348066895</c:v>
                </c:pt>
                <c:pt idx="287">
                  <c:v>34320.267788898171</c:v>
                </c:pt>
                <c:pt idx="288">
                  <c:v>37124.599419298262</c:v>
                </c:pt>
                <c:pt idx="289">
                  <c:v>43214.104130738247</c:v>
                </c:pt>
                <c:pt idx="290">
                  <c:v>47568.118982397697</c:v>
                </c:pt>
                <c:pt idx="291">
                  <c:v>46828.1595817138</c:v>
                </c:pt>
                <c:pt idx="292">
                  <c:v>44862.226756621087</c:v>
                </c:pt>
                <c:pt idx="293">
                  <c:v>44817.760060420507</c:v>
                </c:pt>
                <c:pt idx="294">
                  <c:v>41073.456935704315</c:v>
                </c:pt>
                <c:pt idx="295">
                  <c:v>33817.941788971788</c:v>
                </c:pt>
                <c:pt idx="296">
                  <c:v>35846.346023238541</c:v>
                </c:pt>
                <c:pt idx="297">
                  <c:v>39211.955303667099</c:v>
                </c:pt>
                <c:pt idx="298">
                  <c:v>35712.833646777806</c:v>
                </c:pt>
                <c:pt idx="299">
                  <c:v>34249.365354174101</c:v>
                </c:pt>
                <c:pt idx="300">
                  <c:v>34904.626282887337</c:v>
                </c:pt>
                <c:pt idx="301">
                  <c:v>37507.581898796096</c:v>
                </c:pt>
                <c:pt idx="302">
                  <c:v>42469.298166373155</c:v>
                </c:pt>
                <c:pt idx="303">
                  <c:v>39826.074265024145</c:v>
                </c:pt>
                <c:pt idx="304">
                  <c:v>35093.708400516196</c:v>
                </c:pt>
                <c:pt idx="305">
                  <c:v>35277.483688115215</c:v>
                </c:pt>
                <c:pt idx="306">
                  <c:v>33753.649056003851</c:v>
                </c:pt>
                <c:pt idx="307">
                  <c:v>35669.910658381428</c:v>
                </c:pt>
                <c:pt idx="308">
                  <c:v>37820.730636337408</c:v>
                </c:pt>
                <c:pt idx="309">
                  <c:v>37031.886588999332</c:v>
                </c:pt>
                <c:pt idx="310">
                  <c:v>35025.783803288832</c:v>
                </c:pt>
                <c:pt idx="311">
                  <c:v>32590.60815962277</c:v>
                </c:pt>
                <c:pt idx="312">
                  <c:v>31400.694712714299</c:v>
                </c:pt>
                <c:pt idx="313">
                  <c:v>27580.672184008174</c:v>
                </c:pt>
                <c:pt idx="314">
                  <c:v>26190.669808072329</c:v>
                </c:pt>
                <c:pt idx="315">
                  <c:v>31213.529259720715</c:v>
                </c:pt>
                <c:pt idx="316">
                  <c:v>35494.484697513355</c:v>
                </c:pt>
                <c:pt idx="317">
                  <c:v>38441.163451008702</c:v>
                </c:pt>
                <c:pt idx="318">
                  <c:v>37037.189774582381</c:v>
                </c:pt>
                <c:pt idx="319">
                  <c:v>34387.348793747326</c:v>
                </c:pt>
                <c:pt idx="320">
                  <c:v>33513.992688132952</c:v>
                </c:pt>
                <c:pt idx="321">
                  <c:v>31606.2287842726</c:v>
                </c:pt>
                <c:pt idx="322">
                  <c:v>31361.070574107827</c:v>
                </c:pt>
                <c:pt idx="323">
                  <c:v>33084.508469527187</c:v>
                </c:pt>
                <c:pt idx="324">
                  <c:v>36523.444362214221</c:v>
                </c:pt>
                <c:pt idx="325">
                  <c:v>36996.696533954419</c:v>
                </c:pt>
                <c:pt idx="326">
                  <c:v>28514.070899206759</c:v>
                </c:pt>
                <c:pt idx="327">
                  <c:v>24358.045447368215</c:v>
                </c:pt>
                <c:pt idx="328">
                  <c:v>24608.222915738897</c:v>
                </c:pt>
                <c:pt idx="329">
                  <c:v>27346.606146017119</c:v>
                </c:pt>
                <c:pt idx="330">
                  <c:v>27518.392805002455</c:v>
                </c:pt>
                <c:pt idx="331">
                  <c:v>28164.151267715373</c:v>
                </c:pt>
                <c:pt idx="332">
                  <c:v>28723.201155469913</c:v>
                </c:pt>
                <c:pt idx="333">
                  <c:v>27604.173854101511</c:v>
                </c:pt>
                <c:pt idx="334">
                  <c:v>26379.348753704893</c:v>
                </c:pt>
                <c:pt idx="335">
                  <c:v>21193.347682775304</c:v>
                </c:pt>
                <c:pt idx="336">
                  <c:v>24151.120083907743</c:v>
                </c:pt>
                <c:pt idx="337">
                  <c:v>24965.858001329692</c:v>
                </c:pt>
                <c:pt idx="338">
                  <c:v>27171.746162925985</c:v>
                </c:pt>
                <c:pt idx="339">
                  <c:v>30051.286674057726</c:v>
                </c:pt>
                <c:pt idx="340">
                  <c:v>31886.845161783673</c:v>
                </c:pt>
                <c:pt idx="341">
                  <c:v>25944.586656086078</c:v>
                </c:pt>
                <c:pt idx="342">
                  <c:v>24500.555512209241</c:v>
                </c:pt>
                <c:pt idx="343">
                  <c:v>27003.02601334425</c:v>
                </c:pt>
                <c:pt idx="344">
                  <c:v>24054.675462614792</c:v>
                </c:pt>
                <c:pt idx="345">
                  <c:v>21269.405964743066</c:v>
                </c:pt>
                <c:pt idx="346">
                  <c:v>19937.952529131617</c:v>
                </c:pt>
                <c:pt idx="347">
                  <c:v>19826.290465325957</c:v>
                </c:pt>
                <c:pt idx="348">
                  <c:v>20459.435070927095</c:v>
                </c:pt>
                <c:pt idx="349">
                  <c:v>21312.668748049269</c:v>
                </c:pt>
                <c:pt idx="350">
                  <c:v>22795.51327833088</c:v>
                </c:pt>
                <c:pt idx="351">
                  <c:v>23764.160430917971</c:v>
                </c:pt>
                <c:pt idx="352">
                  <c:v>26392.80315915059</c:v>
                </c:pt>
                <c:pt idx="353">
                  <c:v>24205.556462392771</c:v>
                </c:pt>
                <c:pt idx="354">
                  <c:v>24004.554539076889</c:v>
                </c:pt>
                <c:pt idx="355">
                  <c:v>21571.142686101368</c:v>
                </c:pt>
                <c:pt idx="356">
                  <c:v>22214.997331623865</c:v>
                </c:pt>
                <c:pt idx="357">
                  <c:v>24832.564917465224</c:v>
                </c:pt>
                <c:pt idx="358">
                  <c:v>26855.543654175915</c:v>
                </c:pt>
                <c:pt idx="359">
                  <c:v>26576.06522140302</c:v>
                </c:pt>
                <c:pt idx="360">
                  <c:v>28302.889398601936</c:v>
                </c:pt>
                <c:pt idx="361">
                  <c:v>26926.851362160272</c:v>
                </c:pt>
                <c:pt idx="362">
                  <c:v>22117.722759325625</c:v>
                </c:pt>
              </c:numCache>
            </c:numRef>
          </c:val>
          <c:smooth val="0"/>
          <c:extLs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1046008176"/>
        <c:axId val="-1046007632"/>
      </c:lineChart>
      <c:catAx>
        <c:axId val="-104600817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7632"/>
        <c:crosses val="autoZero"/>
        <c:auto val="0"/>
        <c:lblAlgn val="ctr"/>
        <c:lblOffset val="100"/>
        <c:tickLblSkip val="48"/>
        <c:tickMarkSkip val="48"/>
        <c:noMultiLvlLbl val="0"/>
      </c:catAx>
      <c:valAx>
        <c:axId val="-1046007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8176"/>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N$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AN$3:$AN$362</c:f>
              <c:numCache>
                <c:formatCode>General</c:formatCode>
                <c:ptCount val="360"/>
                <c:pt idx="0">
                  <c:v>3217</c:v>
                </c:pt>
                <c:pt idx="1">
                  <c:v>3099</c:v>
                </c:pt>
                <c:pt idx="2">
                  <c:v>3008</c:v>
                </c:pt>
                <c:pt idx="3">
                  <c:v>2980</c:v>
                </c:pt>
                <c:pt idx="4">
                  <c:v>3011</c:v>
                </c:pt>
                <c:pt idx="5">
                  <c:v>3150</c:v>
                </c:pt>
                <c:pt idx="6">
                  <c:v>3329</c:v>
                </c:pt>
                <c:pt idx="7">
                  <c:v>3347</c:v>
                </c:pt>
                <c:pt idx="8">
                  <c:v>3386</c:v>
                </c:pt>
                <c:pt idx="9">
                  <c:v>3495</c:v>
                </c:pt>
                <c:pt idx="10">
                  <c:v>3666</c:v>
                </c:pt>
                <c:pt idx="11">
                  <c:v>3744</c:v>
                </c:pt>
                <c:pt idx="12">
                  <c:v>3632</c:v>
                </c:pt>
                <c:pt idx="13">
                  <c:v>3918</c:v>
                </c:pt>
                <c:pt idx="14">
                  <c:v>4134</c:v>
                </c:pt>
                <c:pt idx="15">
                  <c:v>4395</c:v>
                </c:pt>
                <c:pt idx="16">
                  <c:v>4468</c:v>
                </c:pt>
                <c:pt idx="17">
                  <c:v>4603</c:v>
                </c:pt>
                <c:pt idx="18">
                  <c:v>4610</c:v>
                </c:pt>
                <c:pt idx="19">
                  <c:v>4419</c:v>
                </c:pt>
                <c:pt idx="20">
                  <c:v>4268</c:v>
                </c:pt>
                <c:pt idx="21">
                  <c:v>4070</c:v>
                </c:pt>
                <c:pt idx="22">
                  <c:v>3800</c:v>
                </c:pt>
                <c:pt idx="23">
                  <c:v>3570</c:v>
                </c:pt>
                <c:pt idx="24">
                  <c:v>3424</c:v>
                </c:pt>
                <c:pt idx="25">
                  <c:v>3272</c:v>
                </c:pt>
                <c:pt idx="26">
                  <c:v>3207</c:v>
                </c:pt>
                <c:pt idx="27">
                  <c:v>3193</c:v>
                </c:pt>
                <c:pt idx="28">
                  <c:v>3214</c:v>
                </c:pt>
                <c:pt idx="29">
                  <c:v>3382</c:v>
                </c:pt>
                <c:pt idx="30">
                  <c:v>3574</c:v>
                </c:pt>
                <c:pt idx="31">
                  <c:v>3643</c:v>
                </c:pt>
                <c:pt idx="32">
                  <c:v>3596</c:v>
                </c:pt>
                <c:pt idx="33">
                  <c:v>3829</c:v>
                </c:pt>
                <c:pt idx="34">
                  <c:v>3876</c:v>
                </c:pt>
                <c:pt idx="35">
                  <c:v>3929</c:v>
                </c:pt>
                <c:pt idx="36">
                  <c:v>3802</c:v>
                </c:pt>
                <c:pt idx="37">
                  <c:v>4091</c:v>
                </c:pt>
                <c:pt idx="38">
                  <c:v>4213</c:v>
                </c:pt>
                <c:pt idx="39">
                  <c:v>4459</c:v>
                </c:pt>
                <c:pt idx="40">
                  <c:v>4791</c:v>
                </c:pt>
                <c:pt idx="41">
                  <c:v>4869</c:v>
                </c:pt>
                <c:pt idx="42">
                  <c:v>4684</c:v>
                </c:pt>
                <c:pt idx="43">
                  <c:v>4488</c:v>
                </c:pt>
                <c:pt idx="44">
                  <c:v>4347</c:v>
                </c:pt>
                <c:pt idx="45">
                  <c:v>4122</c:v>
                </c:pt>
                <c:pt idx="46">
                  <c:v>3860</c:v>
                </c:pt>
                <c:pt idx="47">
                  <c:v>3605</c:v>
                </c:pt>
                <c:pt idx="48">
                  <c:v>3442</c:v>
                </c:pt>
                <c:pt idx="49">
                  <c:v>3189</c:v>
                </c:pt>
                <c:pt idx="50">
                  <c:v>3096</c:v>
                </c:pt>
                <c:pt idx="51">
                  <c:v>3018</c:v>
                </c:pt>
                <c:pt idx="52">
                  <c:v>3075</c:v>
                </c:pt>
                <c:pt idx="53">
                  <c:v>3220</c:v>
                </c:pt>
                <c:pt idx="54">
                  <c:v>3352</c:v>
                </c:pt>
                <c:pt idx="55">
                  <c:v>3522</c:v>
                </c:pt>
                <c:pt idx="56">
                  <c:v>3336</c:v>
                </c:pt>
                <c:pt idx="57">
                  <c:v>3399</c:v>
                </c:pt>
                <c:pt idx="58">
                  <c:v>3519</c:v>
                </c:pt>
                <c:pt idx="59">
                  <c:v>3680</c:v>
                </c:pt>
                <c:pt idx="60">
                  <c:v>3642</c:v>
                </c:pt>
                <c:pt idx="61">
                  <c:v>3838</c:v>
                </c:pt>
                <c:pt idx="62">
                  <c:v>3932</c:v>
                </c:pt>
                <c:pt idx="63">
                  <c:v>4044</c:v>
                </c:pt>
                <c:pt idx="64">
                  <c:v>4296</c:v>
                </c:pt>
                <c:pt idx="65">
                  <c:v>4474</c:v>
                </c:pt>
                <c:pt idx="66">
                  <c:v>4430</c:v>
                </c:pt>
                <c:pt idx="67">
                  <c:v>4235</c:v>
                </c:pt>
                <c:pt idx="68">
                  <c:v>4091</c:v>
                </c:pt>
                <c:pt idx="69">
                  <c:v>3927</c:v>
                </c:pt>
                <c:pt idx="70">
                  <c:v>3665</c:v>
                </c:pt>
                <c:pt idx="71">
                  <c:v>3438</c:v>
                </c:pt>
                <c:pt idx="72">
                  <c:v>3239</c:v>
                </c:pt>
                <c:pt idx="73">
                  <c:v>3108</c:v>
                </c:pt>
                <c:pt idx="74">
                  <c:v>2990</c:v>
                </c:pt>
                <c:pt idx="75">
                  <c:v>2930</c:v>
                </c:pt>
                <c:pt idx="76">
                  <c:v>3058</c:v>
                </c:pt>
                <c:pt idx="77">
                  <c:v>3127</c:v>
                </c:pt>
                <c:pt idx="78">
                  <c:v>3289</c:v>
                </c:pt>
                <c:pt idx="79">
                  <c:v>3219</c:v>
                </c:pt>
                <c:pt idx="80">
                  <c:v>3509</c:v>
                </c:pt>
                <c:pt idx="81">
                  <c:v>3574</c:v>
                </c:pt>
                <c:pt idx="82">
                  <c:v>3577</c:v>
                </c:pt>
                <c:pt idx="83">
                  <c:v>3621</c:v>
                </c:pt>
                <c:pt idx="84">
                  <c:v>3717</c:v>
                </c:pt>
                <c:pt idx="85">
                  <c:v>3627</c:v>
                </c:pt>
                <c:pt idx="86">
                  <c:v>3706</c:v>
                </c:pt>
                <c:pt idx="87">
                  <c:v>3850</c:v>
                </c:pt>
                <c:pt idx="88">
                  <c:v>4100</c:v>
                </c:pt>
                <c:pt idx="89">
                  <c:v>4287</c:v>
                </c:pt>
                <c:pt idx="90">
                  <c:v>4232</c:v>
                </c:pt>
                <c:pt idx="91">
                  <c:v>4050</c:v>
                </c:pt>
                <c:pt idx="92">
                  <c:v>3921</c:v>
                </c:pt>
                <c:pt idx="93">
                  <c:v>3780</c:v>
                </c:pt>
                <c:pt idx="94">
                  <c:v>3578</c:v>
                </c:pt>
                <c:pt idx="95">
                  <c:v>3416</c:v>
                </c:pt>
                <c:pt idx="96">
                  <c:v>3216</c:v>
                </c:pt>
                <c:pt idx="97">
                  <c:v>3051</c:v>
                </c:pt>
                <c:pt idx="98">
                  <c:v>2958</c:v>
                </c:pt>
                <c:pt idx="99">
                  <c:v>2918</c:v>
                </c:pt>
                <c:pt idx="100">
                  <c:v>2899</c:v>
                </c:pt>
                <c:pt idx="101">
                  <c:v>2919</c:v>
                </c:pt>
                <c:pt idx="102">
                  <c:v>2979</c:v>
                </c:pt>
                <c:pt idx="103">
                  <c:v>2954</c:v>
                </c:pt>
                <c:pt idx="104">
                  <c:v>3128</c:v>
                </c:pt>
                <c:pt idx="105">
                  <c:v>3326</c:v>
                </c:pt>
                <c:pt idx="106">
                  <c:v>3503</c:v>
                </c:pt>
                <c:pt idx="107">
                  <c:v>3694</c:v>
                </c:pt>
                <c:pt idx="108">
                  <c:v>3668</c:v>
                </c:pt>
                <c:pt idx="109">
                  <c:v>3592</c:v>
                </c:pt>
                <c:pt idx="110">
                  <c:v>3771</c:v>
                </c:pt>
                <c:pt idx="111">
                  <c:v>3954</c:v>
                </c:pt>
                <c:pt idx="112">
                  <c:v>4222</c:v>
                </c:pt>
                <c:pt idx="113">
                  <c:v>4336</c:v>
                </c:pt>
                <c:pt idx="114">
                  <c:v>4289</c:v>
                </c:pt>
                <c:pt idx="115">
                  <c:v>4101</c:v>
                </c:pt>
                <c:pt idx="116">
                  <c:v>3956</c:v>
                </c:pt>
                <c:pt idx="117">
                  <c:v>3857</c:v>
                </c:pt>
                <c:pt idx="118">
                  <c:v>3724</c:v>
                </c:pt>
                <c:pt idx="119">
                  <c:v>3563</c:v>
                </c:pt>
                <c:pt idx="120">
                  <c:v>3406</c:v>
                </c:pt>
                <c:pt idx="121">
                  <c:v>3241</c:v>
                </c:pt>
                <c:pt idx="122">
                  <c:v>3137</c:v>
                </c:pt>
                <c:pt idx="123">
                  <c:v>3097</c:v>
                </c:pt>
                <c:pt idx="124">
                  <c:v>2987</c:v>
                </c:pt>
                <c:pt idx="125">
                  <c:v>2957</c:v>
                </c:pt>
                <c:pt idx="126">
                  <c:v>2984</c:v>
                </c:pt>
                <c:pt idx="127">
                  <c:v>3083</c:v>
                </c:pt>
                <c:pt idx="128">
                  <c:v>3294</c:v>
                </c:pt>
                <c:pt idx="129">
                  <c:v>3449</c:v>
                </c:pt>
                <c:pt idx="130">
                  <c:v>3533</c:v>
                </c:pt>
                <c:pt idx="131">
                  <c:v>3606</c:v>
                </c:pt>
                <c:pt idx="132">
                  <c:v>3723</c:v>
                </c:pt>
                <c:pt idx="133">
                  <c:v>3815</c:v>
                </c:pt>
                <c:pt idx="134">
                  <c:v>3945</c:v>
                </c:pt>
                <c:pt idx="135">
                  <c:v>4196</c:v>
                </c:pt>
                <c:pt idx="136">
                  <c:v>4494</c:v>
                </c:pt>
                <c:pt idx="137">
                  <c:v>4677</c:v>
                </c:pt>
                <c:pt idx="138">
                  <c:v>4627</c:v>
                </c:pt>
                <c:pt idx="139">
                  <c:v>4439</c:v>
                </c:pt>
                <c:pt idx="140">
                  <c:v>4265</c:v>
                </c:pt>
                <c:pt idx="141">
                  <c:v>4053</c:v>
                </c:pt>
                <c:pt idx="142">
                  <c:v>3792</c:v>
                </c:pt>
                <c:pt idx="143">
                  <c:v>3573</c:v>
                </c:pt>
                <c:pt idx="144">
                  <c:v>3401</c:v>
                </c:pt>
                <c:pt idx="145">
                  <c:v>3246</c:v>
                </c:pt>
                <c:pt idx="146">
                  <c:v>3184</c:v>
                </c:pt>
                <c:pt idx="147">
                  <c:v>3053</c:v>
                </c:pt>
                <c:pt idx="148">
                  <c:v>3135</c:v>
                </c:pt>
                <c:pt idx="149">
                  <c:v>3258</c:v>
                </c:pt>
                <c:pt idx="150">
                  <c:v>3404</c:v>
                </c:pt>
                <c:pt idx="151">
                  <c:v>3309</c:v>
                </c:pt>
                <c:pt idx="152">
                  <c:v>3547</c:v>
                </c:pt>
                <c:pt idx="153">
                  <c:v>3625</c:v>
                </c:pt>
                <c:pt idx="154">
                  <c:v>3727</c:v>
                </c:pt>
                <c:pt idx="155">
                  <c:v>3665</c:v>
                </c:pt>
                <c:pt idx="156">
                  <c:v>3779</c:v>
                </c:pt>
                <c:pt idx="157">
                  <c:v>3851</c:v>
                </c:pt>
                <c:pt idx="158">
                  <c:v>3994</c:v>
                </c:pt>
                <c:pt idx="159">
                  <c:v>4161</c:v>
                </c:pt>
                <c:pt idx="160">
                  <c:v>4431</c:v>
                </c:pt>
                <c:pt idx="161">
                  <c:v>4637</c:v>
                </c:pt>
                <c:pt idx="162">
                  <c:v>4605</c:v>
                </c:pt>
                <c:pt idx="163">
                  <c:v>4446</c:v>
                </c:pt>
                <c:pt idx="164">
                  <c:v>4300</c:v>
                </c:pt>
                <c:pt idx="165">
                  <c:v>3997</c:v>
                </c:pt>
                <c:pt idx="166">
                  <c:v>3730</c:v>
                </c:pt>
                <c:pt idx="167">
                  <c:v>3504</c:v>
                </c:pt>
                <c:pt idx="168">
                  <c:v>3282</c:v>
                </c:pt>
                <c:pt idx="169">
                  <c:v>3121</c:v>
                </c:pt>
                <c:pt idx="170">
                  <c:v>3077</c:v>
                </c:pt>
                <c:pt idx="171">
                  <c:v>3054</c:v>
                </c:pt>
                <c:pt idx="172">
                  <c:v>3105</c:v>
                </c:pt>
                <c:pt idx="173">
                  <c:v>3240</c:v>
                </c:pt>
                <c:pt idx="174">
                  <c:v>3435</c:v>
                </c:pt>
                <c:pt idx="175">
                  <c:v>3504</c:v>
                </c:pt>
                <c:pt idx="176">
                  <c:v>3665</c:v>
                </c:pt>
                <c:pt idx="177">
                  <c:v>3756</c:v>
                </c:pt>
                <c:pt idx="178">
                  <c:v>3844</c:v>
                </c:pt>
                <c:pt idx="179">
                  <c:v>4011</c:v>
                </c:pt>
                <c:pt idx="180">
                  <c:v>3836</c:v>
                </c:pt>
                <c:pt idx="181">
                  <c:v>3968</c:v>
                </c:pt>
                <c:pt idx="182">
                  <c:v>4161</c:v>
                </c:pt>
                <c:pt idx="183">
                  <c:v>4334</c:v>
                </c:pt>
                <c:pt idx="184">
                  <c:v>4614</c:v>
                </c:pt>
                <c:pt idx="185">
                  <c:v>4811</c:v>
                </c:pt>
                <c:pt idx="186">
                  <c:v>4778</c:v>
                </c:pt>
                <c:pt idx="187">
                  <c:v>4603</c:v>
                </c:pt>
                <c:pt idx="188">
                  <c:v>4438</c:v>
                </c:pt>
                <c:pt idx="189">
                  <c:v>4212</c:v>
                </c:pt>
                <c:pt idx="190">
                  <c:v>3914</c:v>
                </c:pt>
                <c:pt idx="191">
                  <c:v>3685</c:v>
                </c:pt>
                <c:pt idx="192">
                  <c:v>3496</c:v>
                </c:pt>
                <c:pt idx="193">
                  <c:v>3443</c:v>
                </c:pt>
                <c:pt idx="194">
                  <c:v>3204</c:v>
                </c:pt>
                <c:pt idx="195">
                  <c:v>3167</c:v>
                </c:pt>
                <c:pt idx="196">
                  <c:v>3148</c:v>
                </c:pt>
                <c:pt idx="197">
                  <c:v>3253</c:v>
                </c:pt>
                <c:pt idx="198">
                  <c:v>3426</c:v>
                </c:pt>
                <c:pt idx="199">
                  <c:v>3547</c:v>
                </c:pt>
                <c:pt idx="200">
                  <c:v>3406</c:v>
                </c:pt>
                <c:pt idx="201">
                  <c:v>3472</c:v>
                </c:pt>
                <c:pt idx="202">
                  <c:v>3561</c:v>
                </c:pt>
                <c:pt idx="203">
                  <c:v>3698</c:v>
                </c:pt>
                <c:pt idx="204">
                  <c:v>3760</c:v>
                </c:pt>
                <c:pt idx="205">
                  <c:v>3860</c:v>
                </c:pt>
                <c:pt idx="206">
                  <c:v>4016</c:v>
                </c:pt>
                <c:pt idx="207">
                  <c:v>4228</c:v>
                </c:pt>
                <c:pt idx="208">
                  <c:v>4424</c:v>
                </c:pt>
                <c:pt idx="209">
                  <c:v>4586</c:v>
                </c:pt>
                <c:pt idx="210">
                  <c:v>4528</c:v>
                </c:pt>
                <c:pt idx="211">
                  <c:v>4326</c:v>
                </c:pt>
                <c:pt idx="212">
                  <c:v>4206</c:v>
                </c:pt>
                <c:pt idx="213">
                  <c:v>4000</c:v>
                </c:pt>
                <c:pt idx="214">
                  <c:v>3732</c:v>
                </c:pt>
                <c:pt idx="215">
                  <c:v>3483</c:v>
                </c:pt>
                <c:pt idx="216">
                  <c:v>3282</c:v>
                </c:pt>
                <c:pt idx="217">
                  <c:v>3132</c:v>
                </c:pt>
                <c:pt idx="218">
                  <c:v>3039</c:v>
                </c:pt>
                <c:pt idx="219">
                  <c:v>3045</c:v>
                </c:pt>
                <c:pt idx="220">
                  <c:v>3046</c:v>
                </c:pt>
                <c:pt idx="221">
                  <c:v>3162</c:v>
                </c:pt>
                <c:pt idx="222">
                  <c:v>3360</c:v>
                </c:pt>
                <c:pt idx="223">
                  <c:v>3457</c:v>
                </c:pt>
                <c:pt idx="224">
                  <c:v>3527</c:v>
                </c:pt>
                <c:pt idx="225">
                  <c:v>3420</c:v>
                </c:pt>
                <c:pt idx="226">
                  <c:v>3512</c:v>
                </c:pt>
                <c:pt idx="227">
                  <c:v>3548</c:v>
                </c:pt>
                <c:pt idx="228">
                  <c:v>3702</c:v>
                </c:pt>
                <c:pt idx="229">
                  <c:v>3964</c:v>
                </c:pt>
                <c:pt idx="230">
                  <c:v>4013</c:v>
                </c:pt>
                <c:pt idx="231">
                  <c:v>4245</c:v>
                </c:pt>
                <c:pt idx="232">
                  <c:v>4373</c:v>
                </c:pt>
                <c:pt idx="233">
                  <c:v>4519</c:v>
                </c:pt>
                <c:pt idx="234">
                  <c:v>4441</c:v>
                </c:pt>
                <c:pt idx="235">
                  <c:v>4257</c:v>
                </c:pt>
                <c:pt idx="236">
                  <c:v>4101</c:v>
                </c:pt>
                <c:pt idx="237">
                  <c:v>3906</c:v>
                </c:pt>
                <c:pt idx="238">
                  <c:v>3655</c:v>
                </c:pt>
                <c:pt idx="239">
                  <c:v>3453</c:v>
                </c:pt>
                <c:pt idx="240">
                  <c:v>3267</c:v>
                </c:pt>
                <c:pt idx="241">
                  <c:v>3105</c:v>
                </c:pt>
                <c:pt idx="242">
                  <c:v>2976</c:v>
                </c:pt>
                <c:pt idx="243">
                  <c:v>3020</c:v>
                </c:pt>
                <c:pt idx="244">
                  <c:v>2979</c:v>
                </c:pt>
                <c:pt idx="245">
                  <c:v>3127</c:v>
                </c:pt>
                <c:pt idx="246">
                  <c:v>3290</c:v>
                </c:pt>
                <c:pt idx="247">
                  <c:v>3299</c:v>
                </c:pt>
                <c:pt idx="248">
                  <c:v>3537</c:v>
                </c:pt>
                <c:pt idx="249">
                  <c:v>3580</c:v>
                </c:pt>
                <c:pt idx="250">
                  <c:v>3640</c:v>
                </c:pt>
                <c:pt idx="251">
                  <c:v>3664</c:v>
                </c:pt>
                <c:pt idx="252">
                  <c:v>3824</c:v>
                </c:pt>
                <c:pt idx="253">
                  <c:v>3857</c:v>
                </c:pt>
                <c:pt idx="254">
                  <c:v>3956</c:v>
                </c:pt>
                <c:pt idx="255">
                  <c:v>4091</c:v>
                </c:pt>
                <c:pt idx="256">
                  <c:v>4380</c:v>
                </c:pt>
                <c:pt idx="257">
                  <c:v>4452</c:v>
                </c:pt>
                <c:pt idx="258">
                  <c:v>4214</c:v>
                </c:pt>
                <c:pt idx="259">
                  <c:v>3906</c:v>
                </c:pt>
                <c:pt idx="260">
                  <c:v>3748</c:v>
                </c:pt>
                <c:pt idx="261">
                  <c:v>3671</c:v>
                </c:pt>
                <c:pt idx="262">
                  <c:v>3497</c:v>
                </c:pt>
                <c:pt idx="263">
                  <c:v>3280</c:v>
                </c:pt>
                <c:pt idx="264">
                  <c:v>3141</c:v>
                </c:pt>
                <c:pt idx="265">
                  <c:v>3031</c:v>
                </c:pt>
                <c:pt idx="266">
                  <c:v>2941</c:v>
                </c:pt>
                <c:pt idx="267">
                  <c:v>2880</c:v>
                </c:pt>
                <c:pt idx="268">
                  <c:v>2834</c:v>
                </c:pt>
                <c:pt idx="269">
                  <c:v>2873</c:v>
                </c:pt>
                <c:pt idx="270">
                  <c:v>2962</c:v>
                </c:pt>
                <c:pt idx="271">
                  <c:v>2951</c:v>
                </c:pt>
                <c:pt idx="272">
                  <c:v>3147</c:v>
                </c:pt>
                <c:pt idx="273">
                  <c:v>3269</c:v>
                </c:pt>
                <c:pt idx="274">
                  <c:v>3434</c:v>
                </c:pt>
                <c:pt idx="275">
                  <c:v>3586</c:v>
                </c:pt>
                <c:pt idx="276">
                  <c:v>3484</c:v>
                </c:pt>
                <c:pt idx="277">
                  <c:v>3501</c:v>
                </c:pt>
                <c:pt idx="278">
                  <c:v>3711</c:v>
                </c:pt>
                <c:pt idx="279">
                  <c:v>3858</c:v>
                </c:pt>
                <c:pt idx="280">
                  <c:v>4144</c:v>
                </c:pt>
                <c:pt idx="281">
                  <c:v>4265</c:v>
                </c:pt>
                <c:pt idx="282">
                  <c:v>4150</c:v>
                </c:pt>
                <c:pt idx="283">
                  <c:v>3921</c:v>
                </c:pt>
                <c:pt idx="284">
                  <c:v>3728</c:v>
                </c:pt>
                <c:pt idx="285">
                  <c:v>3615</c:v>
                </c:pt>
                <c:pt idx="286">
                  <c:v>3467</c:v>
                </c:pt>
                <c:pt idx="287">
                  <c:v>3290</c:v>
                </c:pt>
              </c:numCache>
            </c:numRef>
          </c:val>
          <c:smooth val="0"/>
          <c:extLst>
            <c:ext xmlns:c16="http://schemas.microsoft.com/office/drawing/2014/chart" uri="{C3380CC4-5D6E-409C-BE32-E72D297353CC}">
              <c16:uniqueId val="{00000000-5884-402C-A3A5-43981F440A42}"/>
            </c:ext>
          </c:extLst>
        </c:ser>
        <c:ser>
          <c:idx val="0"/>
          <c:order val="2"/>
          <c:tx>
            <c:strRef>
              <c:f>'Hourly Charts'!$AL$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AL$3:$AL$362</c:f>
              <c:numCache>
                <c:formatCode>General</c:formatCode>
                <c:ptCount val="360"/>
                <c:pt idx="0">
                  <c:v>973.21811021097346</c:v>
                </c:pt>
                <c:pt idx="1">
                  <c:v>935.43395719572322</c:v>
                </c:pt>
                <c:pt idx="2">
                  <c:v>912.26399778906762</c:v>
                </c:pt>
                <c:pt idx="3">
                  <c:v>905.74277252837828</c:v>
                </c:pt>
                <c:pt idx="4">
                  <c:v>919.1389557568084</c:v>
                </c:pt>
                <c:pt idx="5">
                  <c:v>952.88433332263116</c:v>
                </c:pt>
                <c:pt idx="6">
                  <c:v>1000.1893059947665</c:v>
                </c:pt>
                <c:pt idx="7">
                  <c:v>908.18760879852664</c:v>
                </c:pt>
                <c:pt idx="8">
                  <c:v>758.88294325653999</c:v>
                </c:pt>
                <c:pt idx="9">
                  <c:v>772.78656895302117</c:v>
                </c:pt>
                <c:pt idx="10">
                  <c:v>823.56520675566776</c:v>
                </c:pt>
                <c:pt idx="11">
                  <c:v>855.89048134528196</c:v>
                </c:pt>
                <c:pt idx="12">
                  <c:v>858.31079856688029</c:v>
                </c:pt>
                <c:pt idx="13">
                  <c:v>943.56867031854097</c:v>
                </c:pt>
                <c:pt idx="14">
                  <c:v>1002.7231673967603</c:v>
                </c:pt>
                <c:pt idx="15">
                  <c:v>1081.8324447260065</c:v>
                </c:pt>
                <c:pt idx="16">
                  <c:v>1115.3062265565268</c:v>
                </c:pt>
                <c:pt idx="17">
                  <c:v>1177.3244814061575</c:v>
                </c:pt>
                <c:pt idx="18">
                  <c:v>1195.4688867572172</c:v>
                </c:pt>
                <c:pt idx="19">
                  <c:v>1165.2825081132546</c:v>
                </c:pt>
                <c:pt idx="20">
                  <c:v>1163.7383042423594</c:v>
                </c:pt>
                <c:pt idx="21">
                  <c:v>1143.5914091248012</c:v>
                </c:pt>
                <c:pt idx="22">
                  <c:v>1107.9548212284647</c:v>
                </c:pt>
                <c:pt idx="23">
                  <c:v>1090.8744705736183</c:v>
                </c:pt>
                <c:pt idx="24">
                  <c:v>1051.9174664810091</c:v>
                </c:pt>
                <c:pt idx="25">
                  <c:v>999.63563970461564</c:v>
                </c:pt>
                <c:pt idx="26">
                  <c:v>972.89313548967971</c:v>
                </c:pt>
                <c:pt idx="27">
                  <c:v>967.06693436313617</c:v>
                </c:pt>
                <c:pt idx="28">
                  <c:v>966.27166274478054</c:v>
                </c:pt>
                <c:pt idx="29">
                  <c:v>997.16895445348632</c:v>
                </c:pt>
                <c:pt idx="30">
                  <c:v>1063.2366101923376</c:v>
                </c:pt>
                <c:pt idx="31">
                  <c:v>1085.9144277262549</c:v>
                </c:pt>
                <c:pt idx="32">
                  <c:v>994.08218335320691</c:v>
                </c:pt>
                <c:pt idx="33">
                  <c:v>1064.8129365912146</c:v>
                </c:pt>
                <c:pt idx="34">
                  <c:v>1046.6460588190726</c:v>
                </c:pt>
                <c:pt idx="35">
                  <c:v>1006.1518687112172</c:v>
                </c:pt>
                <c:pt idx="36">
                  <c:v>963.42021358114403</c:v>
                </c:pt>
                <c:pt idx="37">
                  <c:v>1021.1488346559439</c:v>
                </c:pt>
                <c:pt idx="38">
                  <c:v>1053.6361429954691</c:v>
                </c:pt>
                <c:pt idx="39">
                  <c:v>1112.2149741416504</c:v>
                </c:pt>
                <c:pt idx="40">
                  <c:v>1246.9015630369495</c:v>
                </c:pt>
                <c:pt idx="41">
                  <c:v>1313.6360999106394</c:v>
                </c:pt>
                <c:pt idx="42">
                  <c:v>1310.118621735661</c:v>
                </c:pt>
                <c:pt idx="43">
                  <c:v>1263.3016637295536</c:v>
                </c:pt>
                <c:pt idx="44">
                  <c:v>1288.349226463376</c:v>
                </c:pt>
                <c:pt idx="45">
                  <c:v>1258.808965738883</c:v>
                </c:pt>
                <c:pt idx="46">
                  <c:v>1200.1290971643784</c:v>
                </c:pt>
                <c:pt idx="47">
                  <c:v>1145.3398773669298</c:v>
                </c:pt>
                <c:pt idx="48">
                  <c:v>1122.8939577489532</c:v>
                </c:pt>
                <c:pt idx="49">
                  <c:v>1046.439388580927</c:v>
                </c:pt>
                <c:pt idx="50">
                  <c:v>1018.7013901096593</c:v>
                </c:pt>
                <c:pt idx="51">
                  <c:v>986.67840501713272</c:v>
                </c:pt>
                <c:pt idx="52">
                  <c:v>1002.2570977062512</c:v>
                </c:pt>
                <c:pt idx="53">
                  <c:v>1043.6564291139518</c:v>
                </c:pt>
                <c:pt idx="54">
                  <c:v>1063.2170364753542</c:v>
                </c:pt>
                <c:pt idx="55">
                  <c:v>1010.859395521058</c:v>
                </c:pt>
                <c:pt idx="56">
                  <c:v>805.40299736919701</c:v>
                </c:pt>
                <c:pt idx="57">
                  <c:v>759.69122379760245</c:v>
                </c:pt>
                <c:pt idx="58">
                  <c:v>763.15342543958036</c:v>
                </c:pt>
                <c:pt idx="59">
                  <c:v>810.21140739685882</c:v>
                </c:pt>
                <c:pt idx="60">
                  <c:v>761.76182788269625</c:v>
                </c:pt>
                <c:pt idx="61">
                  <c:v>829.40259936022187</c:v>
                </c:pt>
                <c:pt idx="62">
                  <c:v>822.33770136427802</c:v>
                </c:pt>
                <c:pt idx="63">
                  <c:v>844.62012824033081</c:v>
                </c:pt>
                <c:pt idx="64">
                  <c:v>1042.7423461919893</c:v>
                </c:pt>
                <c:pt idx="65">
                  <c:v>1218.1423520670987</c:v>
                </c:pt>
                <c:pt idx="66">
                  <c:v>1267.3607984291416</c:v>
                </c:pt>
                <c:pt idx="67">
                  <c:v>1254.7447196360188</c:v>
                </c:pt>
                <c:pt idx="68">
                  <c:v>1213.9251662230695</c:v>
                </c:pt>
                <c:pt idx="69">
                  <c:v>1185.2766797733336</c:v>
                </c:pt>
                <c:pt idx="70">
                  <c:v>1182.0861113939659</c:v>
                </c:pt>
                <c:pt idx="71">
                  <c:v>1149.9938775541007</c:v>
                </c:pt>
                <c:pt idx="72">
                  <c:v>1095.18806089395</c:v>
                </c:pt>
                <c:pt idx="73">
                  <c:v>1058.1547705070614</c:v>
                </c:pt>
                <c:pt idx="74">
                  <c:v>1016.6764575155407</c:v>
                </c:pt>
                <c:pt idx="75">
                  <c:v>992.20513577734255</c:v>
                </c:pt>
                <c:pt idx="76">
                  <c:v>1037.8145074248152</c:v>
                </c:pt>
                <c:pt idx="77">
                  <c:v>1052.4069447943846</c:v>
                </c:pt>
                <c:pt idx="78">
                  <c:v>1060.8689492307039</c:v>
                </c:pt>
                <c:pt idx="79">
                  <c:v>991.50171597883332</c:v>
                </c:pt>
                <c:pt idx="80">
                  <c:v>910.75045208829772</c:v>
                </c:pt>
                <c:pt idx="81">
                  <c:v>860.46909671058643</c:v>
                </c:pt>
                <c:pt idx="82">
                  <c:v>858.13939772560207</c:v>
                </c:pt>
                <c:pt idx="83">
                  <c:v>830.48540523985719</c:v>
                </c:pt>
                <c:pt idx="84">
                  <c:v>837.00250354461707</c:v>
                </c:pt>
                <c:pt idx="85">
                  <c:v>817.18469446317351</c:v>
                </c:pt>
                <c:pt idx="86">
                  <c:v>827.24762264685103</c:v>
                </c:pt>
                <c:pt idx="87">
                  <c:v>895.04696923985932</c:v>
                </c:pt>
                <c:pt idx="88">
                  <c:v>1098.6130401883859</c:v>
                </c:pt>
                <c:pt idx="89">
                  <c:v>1181.8903434342349</c:v>
                </c:pt>
                <c:pt idx="90">
                  <c:v>1223.2133138599161</c:v>
                </c:pt>
                <c:pt idx="91">
                  <c:v>1155.3462696425527</c:v>
                </c:pt>
                <c:pt idx="92">
                  <c:v>1130.6861950830587</c:v>
                </c:pt>
                <c:pt idx="93">
                  <c:v>1033.4219989414141</c:v>
                </c:pt>
                <c:pt idx="94">
                  <c:v>1021.6987850641208</c:v>
                </c:pt>
                <c:pt idx="95">
                  <c:v>1018.5419090817293</c:v>
                </c:pt>
                <c:pt idx="96">
                  <c:v>964.02059674274392</c:v>
                </c:pt>
                <c:pt idx="97">
                  <c:v>938.82048686051508</c:v>
                </c:pt>
                <c:pt idx="98">
                  <c:v>912.7521494791597</c:v>
                </c:pt>
                <c:pt idx="99">
                  <c:v>913.08931373684391</c:v>
                </c:pt>
                <c:pt idx="100">
                  <c:v>912.10995574703975</c:v>
                </c:pt>
                <c:pt idx="101">
                  <c:v>926.87239802091835</c:v>
                </c:pt>
                <c:pt idx="102">
                  <c:v>911.5995661681261</c:v>
                </c:pt>
                <c:pt idx="103">
                  <c:v>832.6271981800453</c:v>
                </c:pt>
                <c:pt idx="104">
                  <c:v>672.47495473282515</c:v>
                </c:pt>
                <c:pt idx="105">
                  <c:v>633.37776674217707</c:v>
                </c:pt>
                <c:pt idx="106">
                  <c:v>659.74559194961103</c:v>
                </c:pt>
                <c:pt idx="107">
                  <c:v>684.16451945757626</c:v>
                </c:pt>
                <c:pt idx="108">
                  <c:v>681.23649665936091</c:v>
                </c:pt>
                <c:pt idx="109">
                  <c:v>676.31499279518221</c:v>
                </c:pt>
                <c:pt idx="110">
                  <c:v>686.76619202515928</c:v>
                </c:pt>
                <c:pt idx="111">
                  <c:v>749.73568639060295</c:v>
                </c:pt>
                <c:pt idx="112">
                  <c:v>973.65146276854466</c:v>
                </c:pt>
                <c:pt idx="113">
                  <c:v>1151.8752046260379</c:v>
                </c:pt>
                <c:pt idx="114">
                  <c:v>1197.1630049772384</c:v>
                </c:pt>
                <c:pt idx="115">
                  <c:v>1167.7515078627303</c:v>
                </c:pt>
                <c:pt idx="116">
                  <c:v>1134.4632053630937</c:v>
                </c:pt>
                <c:pt idx="117">
                  <c:v>1103.427867515275</c:v>
                </c:pt>
                <c:pt idx="118">
                  <c:v>1064.4121794316197</c:v>
                </c:pt>
                <c:pt idx="119">
                  <c:v>1022.6903878689429</c:v>
                </c:pt>
                <c:pt idx="120">
                  <c:v>943.01259597580326</c:v>
                </c:pt>
                <c:pt idx="121">
                  <c:v>874.50797752842311</c:v>
                </c:pt>
                <c:pt idx="122">
                  <c:v>844.87338569994643</c:v>
                </c:pt>
                <c:pt idx="123">
                  <c:v>835.84056611844301</c:v>
                </c:pt>
                <c:pt idx="124">
                  <c:v>805.29643286678174</c:v>
                </c:pt>
                <c:pt idx="125">
                  <c:v>794.36429442254325</c:v>
                </c:pt>
                <c:pt idx="126">
                  <c:v>811.39817182282366</c:v>
                </c:pt>
                <c:pt idx="127">
                  <c:v>765.60197371371635</c:v>
                </c:pt>
                <c:pt idx="128">
                  <c:v>648.12597012908577</c:v>
                </c:pt>
                <c:pt idx="129">
                  <c:v>655.30236538919416</c:v>
                </c:pt>
                <c:pt idx="130">
                  <c:v>693.53317725520981</c:v>
                </c:pt>
                <c:pt idx="131">
                  <c:v>671.33867467596315</c:v>
                </c:pt>
                <c:pt idx="132">
                  <c:v>666.26514860239627</c:v>
                </c:pt>
                <c:pt idx="133">
                  <c:v>698.40958978217873</c:v>
                </c:pt>
                <c:pt idx="134">
                  <c:v>763.99322409149181</c:v>
                </c:pt>
                <c:pt idx="135">
                  <c:v>913.29976676828801</c:v>
                </c:pt>
                <c:pt idx="136">
                  <c:v>1120.1756688164655</c:v>
                </c:pt>
                <c:pt idx="137">
                  <c:v>1264.3347550929077</c:v>
                </c:pt>
                <c:pt idx="138">
                  <c:v>1337.7291663468382</c:v>
                </c:pt>
                <c:pt idx="139">
                  <c:v>1333.9813443906819</c:v>
                </c:pt>
                <c:pt idx="140">
                  <c:v>1301.4802520887404</c:v>
                </c:pt>
                <c:pt idx="141">
                  <c:v>1206.2526787132249</c:v>
                </c:pt>
                <c:pt idx="142">
                  <c:v>1149.8937086125716</c:v>
                </c:pt>
                <c:pt idx="143">
                  <c:v>1115.9864427201455</c:v>
                </c:pt>
                <c:pt idx="144">
                  <c:v>1043.4382982751529</c:v>
                </c:pt>
                <c:pt idx="145">
                  <c:v>977.23560627180177</c:v>
                </c:pt>
                <c:pt idx="146">
                  <c:v>946.15758653905664</c:v>
                </c:pt>
                <c:pt idx="147">
                  <c:v>898.8945628660183</c:v>
                </c:pt>
                <c:pt idx="148">
                  <c:v>915.66124480290114</c:v>
                </c:pt>
                <c:pt idx="149">
                  <c:v>971.71753424192093</c:v>
                </c:pt>
                <c:pt idx="150">
                  <c:v>1010.5783565073693</c:v>
                </c:pt>
                <c:pt idx="151">
                  <c:v>943.82687766340177</c:v>
                </c:pt>
                <c:pt idx="152">
                  <c:v>855.8542094761624</c:v>
                </c:pt>
                <c:pt idx="153">
                  <c:v>814.72977636117946</c:v>
                </c:pt>
                <c:pt idx="154">
                  <c:v>840.48105166849155</c:v>
                </c:pt>
                <c:pt idx="155">
                  <c:v>865.09857674792283</c:v>
                </c:pt>
                <c:pt idx="156">
                  <c:v>850.26184166989503</c:v>
                </c:pt>
                <c:pt idx="157">
                  <c:v>824.44624104898276</c:v>
                </c:pt>
                <c:pt idx="158">
                  <c:v>867.19328631446228</c:v>
                </c:pt>
                <c:pt idx="159">
                  <c:v>967.29913099485395</c:v>
                </c:pt>
                <c:pt idx="160">
                  <c:v>1183.0017004036879</c:v>
                </c:pt>
                <c:pt idx="161">
                  <c:v>1312.3688900011518</c:v>
                </c:pt>
                <c:pt idx="162">
                  <c:v>1356.9388063557813</c:v>
                </c:pt>
                <c:pt idx="163">
                  <c:v>1341.5206017986297</c:v>
                </c:pt>
                <c:pt idx="164">
                  <c:v>1347.5860170563594</c:v>
                </c:pt>
                <c:pt idx="165">
                  <c:v>1296.5513240086386</c:v>
                </c:pt>
                <c:pt idx="166">
                  <c:v>1226.8630870885565</c:v>
                </c:pt>
                <c:pt idx="167">
                  <c:v>1174.8603093028469</c:v>
                </c:pt>
                <c:pt idx="168">
                  <c:v>1136.3679053934588</c:v>
                </c:pt>
                <c:pt idx="169">
                  <c:v>1102.6156679790026</c:v>
                </c:pt>
                <c:pt idx="170">
                  <c:v>1080.7428646956816</c:v>
                </c:pt>
                <c:pt idx="171">
                  <c:v>1065.5019061152414</c:v>
                </c:pt>
                <c:pt idx="172">
                  <c:v>1084.2712902514199</c:v>
                </c:pt>
                <c:pt idx="173">
                  <c:v>1115.1134148300243</c:v>
                </c:pt>
                <c:pt idx="174">
                  <c:v>1169.4406864337234</c:v>
                </c:pt>
                <c:pt idx="175">
                  <c:v>1117.4358594392577</c:v>
                </c:pt>
                <c:pt idx="176">
                  <c:v>975.85348244130137</c:v>
                </c:pt>
                <c:pt idx="177">
                  <c:v>943.71960980143831</c:v>
                </c:pt>
                <c:pt idx="178">
                  <c:v>927.10137492015201</c:v>
                </c:pt>
                <c:pt idx="179">
                  <c:v>971.38583214817606</c:v>
                </c:pt>
                <c:pt idx="180">
                  <c:v>911.38824033049195</c:v>
                </c:pt>
                <c:pt idx="181">
                  <c:v>904.8114253008996</c:v>
                </c:pt>
                <c:pt idx="182">
                  <c:v>912.05194006440149</c:v>
                </c:pt>
                <c:pt idx="183">
                  <c:v>979.78502795963198</c:v>
                </c:pt>
                <c:pt idx="184">
                  <c:v>1168.8022512949904</c:v>
                </c:pt>
                <c:pt idx="185">
                  <c:v>1291.1334257725007</c:v>
                </c:pt>
                <c:pt idx="186">
                  <c:v>1348.7272200292743</c:v>
                </c:pt>
                <c:pt idx="187">
                  <c:v>1370.6311581471405</c:v>
                </c:pt>
                <c:pt idx="188">
                  <c:v>1365.408581965781</c:v>
                </c:pt>
                <c:pt idx="189">
                  <c:v>1360.9275039580375</c:v>
                </c:pt>
                <c:pt idx="190">
                  <c:v>1286.1696724942713</c:v>
                </c:pt>
                <c:pt idx="191">
                  <c:v>1266.157312409619</c:v>
                </c:pt>
                <c:pt idx="192">
                  <c:v>1190.477475108499</c:v>
                </c:pt>
                <c:pt idx="193">
                  <c:v>1123.9863290539095</c:v>
                </c:pt>
                <c:pt idx="194">
                  <c:v>981.69229571451001</c:v>
                </c:pt>
                <c:pt idx="195">
                  <c:v>933.43929966076644</c:v>
                </c:pt>
                <c:pt idx="196">
                  <c:v>945.80499542081247</c:v>
                </c:pt>
                <c:pt idx="197">
                  <c:v>1018.9891602419225</c:v>
                </c:pt>
                <c:pt idx="198">
                  <c:v>1114.508631732609</c:v>
                </c:pt>
                <c:pt idx="199">
                  <c:v>1090.0853635363626</c:v>
                </c:pt>
                <c:pt idx="200">
                  <c:v>854.69745824196207</c:v>
                </c:pt>
                <c:pt idx="201">
                  <c:v>810.78522335941466</c:v>
                </c:pt>
                <c:pt idx="202">
                  <c:v>837.84266476166022</c:v>
                </c:pt>
                <c:pt idx="203">
                  <c:v>944.3940746212719</c:v>
                </c:pt>
                <c:pt idx="204">
                  <c:v>955.82702756295669</c:v>
                </c:pt>
                <c:pt idx="205">
                  <c:v>973.33384150974268</c:v>
                </c:pt>
                <c:pt idx="206">
                  <c:v>976.517171712204</c:v>
                </c:pt>
                <c:pt idx="207">
                  <c:v>1081.9319374040142</c:v>
                </c:pt>
                <c:pt idx="208">
                  <c:v>1278.7654423837289</c:v>
                </c:pt>
                <c:pt idx="209">
                  <c:v>1402.5517332298518</c:v>
                </c:pt>
                <c:pt idx="210">
                  <c:v>1433.0074629892899</c:v>
                </c:pt>
                <c:pt idx="211">
                  <c:v>1389.0173383742413</c:v>
                </c:pt>
                <c:pt idx="212">
                  <c:v>1396.6173963325409</c:v>
                </c:pt>
                <c:pt idx="213">
                  <c:v>1343.6806149872548</c:v>
                </c:pt>
                <c:pt idx="214">
                  <c:v>1290.5633860050859</c:v>
                </c:pt>
                <c:pt idx="215">
                  <c:v>1207.5488974584071</c:v>
                </c:pt>
                <c:pt idx="216">
                  <c:v>1131.1006101015796</c:v>
                </c:pt>
                <c:pt idx="217">
                  <c:v>1058.2231462418267</c:v>
                </c:pt>
                <c:pt idx="218">
                  <c:v>1054.3026926512605</c:v>
                </c:pt>
                <c:pt idx="219">
                  <c:v>1077.9066330249623</c:v>
                </c:pt>
                <c:pt idx="220">
                  <c:v>1078.9755457385129</c:v>
                </c:pt>
                <c:pt idx="221">
                  <c:v>1114.7901619632016</c:v>
                </c:pt>
                <c:pt idx="222">
                  <c:v>1222.207867860478</c:v>
                </c:pt>
                <c:pt idx="223">
                  <c:v>1216.3629526592745</c:v>
                </c:pt>
                <c:pt idx="224">
                  <c:v>1034.0136663193061</c:v>
                </c:pt>
                <c:pt idx="225">
                  <c:v>981.50055590278089</c:v>
                </c:pt>
                <c:pt idx="226">
                  <c:v>1015.5227626943822</c:v>
                </c:pt>
                <c:pt idx="227">
                  <c:v>1022.0426959749766</c:v>
                </c:pt>
                <c:pt idx="228">
                  <c:v>1079.4031061832043</c:v>
                </c:pt>
                <c:pt idx="229">
                  <c:v>1151.4917196209583</c:v>
                </c:pt>
                <c:pt idx="230">
                  <c:v>1135.162390298502</c:v>
                </c:pt>
                <c:pt idx="231">
                  <c:v>1189.0560308212425</c:v>
                </c:pt>
                <c:pt idx="232">
                  <c:v>1283.6797555863168</c:v>
                </c:pt>
                <c:pt idx="233">
                  <c:v>1381.1310994783507</c:v>
                </c:pt>
                <c:pt idx="234">
                  <c:v>1422.912993873824</c:v>
                </c:pt>
                <c:pt idx="235">
                  <c:v>1407.9102186414768</c:v>
                </c:pt>
                <c:pt idx="236">
                  <c:v>1397.5803132934498</c:v>
                </c:pt>
                <c:pt idx="237">
                  <c:v>1361.0001787908154</c:v>
                </c:pt>
                <c:pt idx="238">
                  <c:v>1247.7941145036173</c:v>
                </c:pt>
                <c:pt idx="239">
                  <c:v>1238.8181863776358</c:v>
                </c:pt>
                <c:pt idx="240">
                  <c:v>1182.047973434416</c:v>
                </c:pt>
                <c:pt idx="241">
                  <c:v>1120.1846514377305</c:v>
                </c:pt>
                <c:pt idx="242">
                  <c:v>1075.0482231286003</c:v>
                </c:pt>
                <c:pt idx="243">
                  <c:v>1093.1378440758915</c:v>
                </c:pt>
                <c:pt idx="244">
                  <c:v>1074.3129323812423</c:v>
                </c:pt>
                <c:pt idx="245">
                  <c:v>1122.0045552475892</c:v>
                </c:pt>
                <c:pt idx="246">
                  <c:v>1183.3996691233399</c:v>
                </c:pt>
                <c:pt idx="247">
                  <c:v>1150.0075138407228</c:v>
                </c:pt>
                <c:pt idx="248">
                  <c:v>1105.3484366541927</c:v>
                </c:pt>
                <c:pt idx="249">
                  <c:v>989.85996547662796</c:v>
                </c:pt>
                <c:pt idx="250">
                  <c:v>998.90988216031235</c:v>
                </c:pt>
                <c:pt idx="251">
                  <c:v>1017.9360975022344</c:v>
                </c:pt>
                <c:pt idx="252">
                  <c:v>1061.8345935441689</c:v>
                </c:pt>
                <c:pt idx="253">
                  <c:v>1091.9089925547216</c:v>
                </c:pt>
                <c:pt idx="254">
                  <c:v>1078.6207684476626</c:v>
                </c:pt>
                <c:pt idx="255">
                  <c:v>1071.4591996134277</c:v>
                </c:pt>
                <c:pt idx="256">
                  <c:v>1226.2249487985005</c:v>
                </c:pt>
                <c:pt idx="257">
                  <c:v>1324.563840570459</c:v>
                </c:pt>
                <c:pt idx="258">
                  <c:v>1254.5971866839161</c:v>
                </c:pt>
                <c:pt idx="259">
                  <c:v>1137.0238342818234</c:v>
                </c:pt>
                <c:pt idx="260">
                  <c:v>1203.7540331421121</c:v>
                </c:pt>
                <c:pt idx="261">
                  <c:v>1177.6073617285174</c:v>
                </c:pt>
                <c:pt idx="262">
                  <c:v>1117.45455175605</c:v>
                </c:pt>
                <c:pt idx="263">
                  <c:v>1069.6043065760127</c:v>
                </c:pt>
                <c:pt idx="264">
                  <c:v>1017.1251583034102</c:v>
                </c:pt>
                <c:pt idx="265">
                  <c:v>978.5231314855198</c:v>
                </c:pt>
                <c:pt idx="266">
                  <c:v>941.14189159136868</c:v>
                </c:pt>
                <c:pt idx="267">
                  <c:v>914.50944753127328</c:v>
                </c:pt>
                <c:pt idx="268">
                  <c:v>878.52707619035323</c:v>
                </c:pt>
                <c:pt idx="269">
                  <c:v>896.96445958005665</c:v>
                </c:pt>
                <c:pt idx="270">
                  <c:v>906.67905984453273</c:v>
                </c:pt>
                <c:pt idx="271">
                  <c:v>845.38799563144812</c:v>
                </c:pt>
                <c:pt idx="272">
                  <c:v>702.07133284721124</c:v>
                </c:pt>
                <c:pt idx="273">
                  <c:v>657.95357844687919</c:v>
                </c:pt>
                <c:pt idx="274">
                  <c:v>724.90499317658532</c:v>
                </c:pt>
                <c:pt idx="275">
                  <c:v>809.80742929777603</c:v>
                </c:pt>
                <c:pt idx="276">
                  <c:v>804.66594593569721</c:v>
                </c:pt>
                <c:pt idx="277">
                  <c:v>808.48999283394255</c:v>
                </c:pt>
                <c:pt idx="278">
                  <c:v>853.90667393157514</c:v>
                </c:pt>
                <c:pt idx="279">
                  <c:v>885.33779419776261</c:v>
                </c:pt>
                <c:pt idx="280">
                  <c:v>1019.3241831861806</c:v>
                </c:pt>
                <c:pt idx="281">
                  <c:v>1185.6008966222178</c:v>
                </c:pt>
                <c:pt idx="282">
                  <c:v>1158.1675638402271</c:v>
                </c:pt>
                <c:pt idx="283">
                  <c:v>1067.5975877223079</c:v>
                </c:pt>
                <c:pt idx="284">
                  <c:v>1053.2062818892332</c:v>
                </c:pt>
                <c:pt idx="285">
                  <c:v>1032.7213690532415</c:v>
                </c:pt>
                <c:pt idx="286">
                  <c:v>1025.4042485051957</c:v>
                </c:pt>
                <c:pt idx="287">
                  <c:v>949.70466768163351</c:v>
                </c:pt>
              </c:numCache>
            </c:numRef>
          </c:val>
          <c:smooth val="0"/>
          <c:extLs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52511072"/>
        <c:axId val="-52514336"/>
      </c:lineChart>
      <c:lineChart>
        <c:grouping val="standard"/>
        <c:varyColors val="0"/>
        <c:ser>
          <c:idx val="9"/>
          <c:order val="0"/>
          <c:tx>
            <c:strRef>
              <c:f>'Hourly Charts'!$AP$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951.041666666664</c:v>
                </c:pt>
                <c:pt idx="1">
                  <c:v>45951.083333333336</c:v>
                </c:pt>
                <c:pt idx="2">
                  <c:v>45951.125</c:v>
                </c:pt>
                <c:pt idx="3">
                  <c:v>45951.166666666664</c:v>
                </c:pt>
                <c:pt idx="4">
                  <c:v>45951.208333333336</c:v>
                </c:pt>
                <c:pt idx="5">
                  <c:v>45951.25</c:v>
                </c:pt>
                <c:pt idx="6">
                  <c:v>45951.291666666664</c:v>
                </c:pt>
                <c:pt idx="7">
                  <c:v>45951.333333333336</c:v>
                </c:pt>
                <c:pt idx="8">
                  <c:v>45951.375</c:v>
                </c:pt>
                <c:pt idx="9">
                  <c:v>45951.416666666664</c:v>
                </c:pt>
                <c:pt idx="10">
                  <c:v>45951.458333333336</c:v>
                </c:pt>
                <c:pt idx="11">
                  <c:v>45951.5</c:v>
                </c:pt>
                <c:pt idx="12">
                  <c:v>45951.541666666664</c:v>
                </c:pt>
                <c:pt idx="13">
                  <c:v>45951.583333333336</c:v>
                </c:pt>
                <c:pt idx="14">
                  <c:v>45951.625</c:v>
                </c:pt>
                <c:pt idx="15">
                  <c:v>45951.666666666664</c:v>
                </c:pt>
                <c:pt idx="16">
                  <c:v>45951.708333333336</c:v>
                </c:pt>
                <c:pt idx="17">
                  <c:v>45951.75</c:v>
                </c:pt>
                <c:pt idx="18">
                  <c:v>45951.791666666664</c:v>
                </c:pt>
                <c:pt idx="19">
                  <c:v>45951.833333333336</c:v>
                </c:pt>
                <c:pt idx="20">
                  <c:v>45951.875</c:v>
                </c:pt>
                <c:pt idx="21">
                  <c:v>45951.916666666664</c:v>
                </c:pt>
                <c:pt idx="22">
                  <c:v>45951.958333333336</c:v>
                </c:pt>
                <c:pt idx="23">
                  <c:v>45952</c:v>
                </c:pt>
                <c:pt idx="24">
                  <c:v>45952.041666666664</c:v>
                </c:pt>
                <c:pt idx="25">
                  <c:v>45952.083333333336</c:v>
                </c:pt>
                <c:pt idx="26">
                  <c:v>45952.125</c:v>
                </c:pt>
                <c:pt idx="27">
                  <c:v>45952.166666666664</c:v>
                </c:pt>
                <c:pt idx="28">
                  <c:v>45952.208333333336</c:v>
                </c:pt>
                <c:pt idx="29">
                  <c:v>45952.25</c:v>
                </c:pt>
                <c:pt idx="30">
                  <c:v>45952.291666666664</c:v>
                </c:pt>
                <c:pt idx="31">
                  <c:v>45952.333333333336</c:v>
                </c:pt>
                <c:pt idx="32">
                  <c:v>45952.375</c:v>
                </c:pt>
                <c:pt idx="33">
                  <c:v>45952.416666666664</c:v>
                </c:pt>
                <c:pt idx="34">
                  <c:v>45952.458333333336</c:v>
                </c:pt>
                <c:pt idx="35">
                  <c:v>45952.5</c:v>
                </c:pt>
                <c:pt idx="36">
                  <c:v>45952.541666666664</c:v>
                </c:pt>
                <c:pt idx="37">
                  <c:v>45952.583333333336</c:v>
                </c:pt>
                <c:pt idx="38">
                  <c:v>45952.625</c:v>
                </c:pt>
                <c:pt idx="39">
                  <c:v>45952.666666666664</c:v>
                </c:pt>
                <c:pt idx="40">
                  <c:v>45952.708333333336</c:v>
                </c:pt>
                <c:pt idx="41">
                  <c:v>45952.75</c:v>
                </c:pt>
                <c:pt idx="42">
                  <c:v>45952.791666666664</c:v>
                </c:pt>
                <c:pt idx="43">
                  <c:v>45952.833333333336</c:v>
                </c:pt>
                <c:pt idx="44">
                  <c:v>45952.875</c:v>
                </c:pt>
                <c:pt idx="45">
                  <c:v>45952.916666666664</c:v>
                </c:pt>
                <c:pt idx="46">
                  <c:v>45952.958333333336</c:v>
                </c:pt>
                <c:pt idx="47">
                  <c:v>45953</c:v>
                </c:pt>
                <c:pt idx="48">
                  <c:v>45953.041666666664</c:v>
                </c:pt>
                <c:pt idx="49">
                  <c:v>45953.083333333336</c:v>
                </c:pt>
                <c:pt idx="50">
                  <c:v>45953.125</c:v>
                </c:pt>
                <c:pt idx="51">
                  <c:v>45953.166666666664</c:v>
                </c:pt>
                <c:pt idx="52">
                  <c:v>45953.208333333336</c:v>
                </c:pt>
                <c:pt idx="53">
                  <c:v>45953.25</c:v>
                </c:pt>
                <c:pt idx="54">
                  <c:v>45953.291666666664</c:v>
                </c:pt>
                <c:pt idx="55">
                  <c:v>45953.333333333336</c:v>
                </c:pt>
                <c:pt idx="56">
                  <c:v>45953.375</c:v>
                </c:pt>
                <c:pt idx="57">
                  <c:v>45953.416666666664</c:v>
                </c:pt>
                <c:pt idx="58">
                  <c:v>45953.458333333336</c:v>
                </c:pt>
                <c:pt idx="59">
                  <c:v>45953.5</c:v>
                </c:pt>
                <c:pt idx="60">
                  <c:v>45953.541666666664</c:v>
                </c:pt>
                <c:pt idx="61">
                  <c:v>45953.583333333336</c:v>
                </c:pt>
                <c:pt idx="62">
                  <c:v>45953.625</c:v>
                </c:pt>
                <c:pt idx="63">
                  <c:v>45953.666666666664</c:v>
                </c:pt>
                <c:pt idx="64">
                  <c:v>45953.708333333336</c:v>
                </c:pt>
                <c:pt idx="65">
                  <c:v>45953.75</c:v>
                </c:pt>
                <c:pt idx="66">
                  <c:v>45953.791666666664</c:v>
                </c:pt>
                <c:pt idx="67">
                  <c:v>45953.833333333336</c:v>
                </c:pt>
                <c:pt idx="68">
                  <c:v>45953.875</c:v>
                </c:pt>
                <c:pt idx="69">
                  <c:v>45953.916666666664</c:v>
                </c:pt>
                <c:pt idx="70">
                  <c:v>45953.958333333336</c:v>
                </c:pt>
                <c:pt idx="71">
                  <c:v>45954</c:v>
                </c:pt>
                <c:pt idx="72">
                  <c:v>45954.041666666664</c:v>
                </c:pt>
                <c:pt idx="73">
                  <c:v>45954.083333333336</c:v>
                </c:pt>
                <c:pt idx="74">
                  <c:v>45954.125</c:v>
                </c:pt>
                <c:pt idx="75">
                  <c:v>45954.166666666664</c:v>
                </c:pt>
                <c:pt idx="76">
                  <c:v>45954.208333333336</c:v>
                </c:pt>
                <c:pt idx="77">
                  <c:v>45954.25</c:v>
                </c:pt>
                <c:pt idx="78">
                  <c:v>45954.291666666664</c:v>
                </c:pt>
                <c:pt idx="79">
                  <c:v>45954.333333333336</c:v>
                </c:pt>
                <c:pt idx="80">
                  <c:v>45954.375</c:v>
                </c:pt>
                <c:pt idx="81">
                  <c:v>45954.416666666664</c:v>
                </c:pt>
                <c:pt idx="82">
                  <c:v>45954.458333333336</c:v>
                </c:pt>
                <c:pt idx="83">
                  <c:v>45954.5</c:v>
                </c:pt>
                <c:pt idx="84">
                  <c:v>45954.541666666664</c:v>
                </c:pt>
                <c:pt idx="85">
                  <c:v>45954.583333333336</c:v>
                </c:pt>
                <c:pt idx="86">
                  <c:v>45954.625</c:v>
                </c:pt>
                <c:pt idx="87">
                  <c:v>45954.666666666664</c:v>
                </c:pt>
                <c:pt idx="88">
                  <c:v>45954.708333333336</c:v>
                </c:pt>
                <c:pt idx="89">
                  <c:v>45954.75</c:v>
                </c:pt>
                <c:pt idx="90">
                  <c:v>45954.791666666664</c:v>
                </c:pt>
                <c:pt idx="91">
                  <c:v>45954.833333333336</c:v>
                </c:pt>
                <c:pt idx="92">
                  <c:v>45954.875</c:v>
                </c:pt>
                <c:pt idx="93">
                  <c:v>45954.916666666664</c:v>
                </c:pt>
                <c:pt idx="94">
                  <c:v>45954.958333333336</c:v>
                </c:pt>
                <c:pt idx="95">
                  <c:v>45955</c:v>
                </c:pt>
                <c:pt idx="96">
                  <c:v>45955.041666666664</c:v>
                </c:pt>
                <c:pt idx="97">
                  <c:v>45955.083333333336</c:v>
                </c:pt>
                <c:pt idx="98">
                  <c:v>45955.125</c:v>
                </c:pt>
                <c:pt idx="99">
                  <c:v>45955.166666666664</c:v>
                </c:pt>
                <c:pt idx="100">
                  <c:v>45955.208333333336</c:v>
                </c:pt>
                <c:pt idx="101">
                  <c:v>45955.25</c:v>
                </c:pt>
                <c:pt idx="102">
                  <c:v>45955.291666666664</c:v>
                </c:pt>
                <c:pt idx="103">
                  <c:v>45955.333333333336</c:v>
                </c:pt>
                <c:pt idx="104">
                  <c:v>45955.375</c:v>
                </c:pt>
                <c:pt idx="105">
                  <c:v>45955.416666666664</c:v>
                </c:pt>
                <c:pt idx="106">
                  <c:v>45955.458333333336</c:v>
                </c:pt>
                <c:pt idx="107">
                  <c:v>45955.5</c:v>
                </c:pt>
                <c:pt idx="108">
                  <c:v>45955.541666666664</c:v>
                </c:pt>
                <c:pt idx="109">
                  <c:v>45955.583333333336</c:v>
                </c:pt>
                <c:pt idx="110">
                  <c:v>45955.625</c:v>
                </c:pt>
                <c:pt idx="111">
                  <c:v>45955.666666666664</c:v>
                </c:pt>
                <c:pt idx="112">
                  <c:v>45955.708333333336</c:v>
                </c:pt>
                <c:pt idx="113">
                  <c:v>45955.75</c:v>
                </c:pt>
                <c:pt idx="114">
                  <c:v>45955.791666666664</c:v>
                </c:pt>
                <c:pt idx="115">
                  <c:v>45955.833333333336</c:v>
                </c:pt>
                <c:pt idx="116">
                  <c:v>45955.875</c:v>
                </c:pt>
                <c:pt idx="117">
                  <c:v>45955.916666666664</c:v>
                </c:pt>
                <c:pt idx="118">
                  <c:v>45955.958333333336</c:v>
                </c:pt>
                <c:pt idx="119">
                  <c:v>45956</c:v>
                </c:pt>
                <c:pt idx="120">
                  <c:v>45956.041666666664</c:v>
                </c:pt>
                <c:pt idx="121">
                  <c:v>45956.083333333336</c:v>
                </c:pt>
                <c:pt idx="122">
                  <c:v>45956.125</c:v>
                </c:pt>
                <c:pt idx="123">
                  <c:v>45956.166666666664</c:v>
                </c:pt>
                <c:pt idx="124">
                  <c:v>45956.208333333336</c:v>
                </c:pt>
                <c:pt idx="125">
                  <c:v>45956.25</c:v>
                </c:pt>
                <c:pt idx="126">
                  <c:v>45956.291666666664</c:v>
                </c:pt>
                <c:pt idx="127">
                  <c:v>45956.333333333336</c:v>
                </c:pt>
                <c:pt idx="128">
                  <c:v>45956.375</c:v>
                </c:pt>
                <c:pt idx="129">
                  <c:v>45956.416666666664</c:v>
                </c:pt>
                <c:pt idx="130">
                  <c:v>45956.458333333336</c:v>
                </c:pt>
                <c:pt idx="131">
                  <c:v>45956.5</c:v>
                </c:pt>
                <c:pt idx="132">
                  <c:v>45956.541666666664</c:v>
                </c:pt>
                <c:pt idx="133">
                  <c:v>45956.583333333336</c:v>
                </c:pt>
                <c:pt idx="134">
                  <c:v>45956.625</c:v>
                </c:pt>
                <c:pt idx="135">
                  <c:v>45956.666666666664</c:v>
                </c:pt>
                <c:pt idx="136">
                  <c:v>45956.708333333336</c:v>
                </c:pt>
                <c:pt idx="137">
                  <c:v>45956.75</c:v>
                </c:pt>
                <c:pt idx="138">
                  <c:v>45956.791666666664</c:v>
                </c:pt>
                <c:pt idx="139">
                  <c:v>45956.833333333336</c:v>
                </c:pt>
                <c:pt idx="140">
                  <c:v>45956.875</c:v>
                </c:pt>
                <c:pt idx="141">
                  <c:v>45956.916666666664</c:v>
                </c:pt>
                <c:pt idx="142">
                  <c:v>45956.958333333336</c:v>
                </c:pt>
                <c:pt idx="143">
                  <c:v>45957</c:v>
                </c:pt>
                <c:pt idx="144">
                  <c:v>45957.041666666664</c:v>
                </c:pt>
                <c:pt idx="145">
                  <c:v>45957.083333333336</c:v>
                </c:pt>
                <c:pt idx="146">
                  <c:v>45957.125</c:v>
                </c:pt>
                <c:pt idx="147">
                  <c:v>45957.166666666664</c:v>
                </c:pt>
                <c:pt idx="148">
                  <c:v>45957.208333333336</c:v>
                </c:pt>
                <c:pt idx="149">
                  <c:v>45957.25</c:v>
                </c:pt>
                <c:pt idx="150">
                  <c:v>45957.291666666664</c:v>
                </c:pt>
                <c:pt idx="151">
                  <c:v>45957.333333333336</c:v>
                </c:pt>
                <c:pt idx="152">
                  <c:v>45957.375</c:v>
                </c:pt>
                <c:pt idx="153">
                  <c:v>45957.416666666664</c:v>
                </c:pt>
                <c:pt idx="154">
                  <c:v>45957.458333333336</c:v>
                </c:pt>
                <c:pt idx="155">
                  <c:v>45957.5</c:v>
                </c:pt>
                <c:pt idx="156">
                  <c:v>45957.541666666664</c:v>
                </c:pt>
                <c:pt idx="157">
                  <c:v>45957.583333333336</c:v>
                </c:pt>
                <c:pt idx="158">
                  <c:v>45957.625</c:v>
                </c:pt>
                <c:pt idx="159">
                  <c:v>45957.666666666664</c:v>
                </c:pt>
                <c:pt idx="160">
                  <c:v>45957.708333333336</c:v>
                </c:pt>
                <c:pt idx="161">
                  <c:v>45957.75</c:v>
                </c:pt>
                <c:pt idx="162">
                  <c:v>45957.791666666664</c:v>
                </c:pt>
                <c:pt idx="163">
                  <c:v>45957.833333333336</c:v>
                </c:pt>
                <c:pt idx="164">
                  <c:v>45957.875</c:v>
                </c:pt>
                <c:pt idx="165">
                  <c:v>45957.916666666664</c:v>
                </c:pt>
                <c:pt idx="166">
                  <c:v>45957.958333333336</c:v>
                </c:pt>
                <c:pt idx="167">
                  <c:v>45958</c:v>
                </c:pt>
                <c:pt idx="168">
                  <c:v>45958.041666666664</c:v>
                </c:pt>
                <c:pt idx="169">
                  <c:v>45958.083333333336</c:v>
                </c:pt>
                <c:pt idx="170">
                  <c:v>45958.125</c:v>
                </c:pt>
                <c:pt idx="171">
                  <c:v>45958.166666666664</c:v>
                </c:pt>
                <c:pt idx="172">
                  <c:v>45958.208333333336</c:v>
                </c:pt>
                <c:pt idx="173">
                  <c:v>45958.25</c:v>
                </c:pt>
                <c:pt idx="174">
                  <c:v>45958.291666666664</c:v>
                </c:pt>
                <c:pt idx="175">
                  <c:v>45958.333333333336</c:v>
                </c:pt>
                <c:pt idx="176">
                  <c:v>45958.375</c:v>
                </c:pt>
                <c:pt idx="177">
                  <c:v>45958.416666666664</c:v>
                </c:pt>
                <c:pt idx="178">
                  <c:v>45958.458333333336</c:v>
                </c:pt>
                <c:pt idx="179">
                  <c:v>45958.5</c:v>
                </c:pt>
                <c:pt idx="180">
                  <c:v>45958.541666666664</c:v>
                </c:pt>
                <c:pt idx="181">
                  <c:v>45958.583333333336</c:v>
                </c:pt>
                <c:pt idx="182">
                  <c:v>45958.625</c:v>
                </c:pt>
                <c:pt idx="183">
                  <c:v>45958.666666666664</c:v>
                </c:pt>
                <c:pt idx="184">
                  <c:v>45958.708333333336</c:v>
                </c:pt>
                <c:pt idx="185">
                  <c:v>45958.75</c:v>
                </c:pt>
                <c:pt idx="186">
                  <c:v>45958.791666666664</c:v>
                </c:pt>
                <c:pt idx="187">
                  <c:v>45958.833333333336</c:v>
                </c:pt>
                <c:pt idx="188">
                  <c:v>45958.875</c:v>
                </c:pt>
                <c:pt idx="189">
                  <c:v>45958.916666666664</c:v>
                </c:pt>
                <c:pt idx="190">
                  <c:v>45958.958333333336</c:v>
                </c:pt>
                <c:pt idx="191">
                  <c:v>45959</c:v>
                </c:pt>
                <c:pt idx="192">
                  <c:v>45959.041666666664</c:v>
                </c:pt>
                <c:pt idx="193">
                  <c:v>45959.083333333336</c:v>
                </c:pt>
                <c:pt idx="194">
                  <c:v>45959.125</c:v>
                </c:pt>
                <c:pt idx="195">
                  <c:v>45959.166666666664</c:v>
                </c:pt>
                <c:pt idx="196">
                  <c:v>45959.208333333336</c:v>
                </c:pt>
                <c:pt idx="197">
                  <c:v>45959.25</c:v>
                </c:pt>
                <c:pt idx="198">
                  <c:v>45959.291666666664</c:v>
                </c:pt>
                <c:pt idx="199">
                  <c:v>45959.333333333336</c:v>
                </c:pt>
                <c:pt idx="200">
                  <c:v>45959.375</c:v>
                </c:pt>
                <c:pt idx="201">
                  <c:v>45959.416666666664</c:v>
                </c:pt>
                <c:pt idx="202">
                  <c:v>45959.458333333336</c:v>
                </c:pt>
                <c:pt idx="203">
                  <c:v>45959.5</c:v>
                </c:pt>
                <c:pt idx="204">
                  <c:v>45959.541666666664</c:v>
                </c:pt>
                <c:pt idx="205">
                  <c:v>45959.583333333336</c:v>
                </c:pt>
                <c:pt idx="206">
                  <c:v>45959.625</c:v>
                </c:pt>
                <c:pt idx="207">
                  <c:v>45959.666666666664</c:v>
                </c:pt>
                <c:pt idx="208">
                  <c:v>45959.708333333336</c:v>
                </c:pt>
                <c:pt idx="209">
                  <c:v>45959.75</c:v>
                </c:pt>
                <c:pt idx="210">
                  <c:v>45959.791666666664</c:v>
                </c:pt>
                <c:pt idx="211">
                  <c:v>45959.833333333336</c:v>
                </c:pt>
                <c:pt idx="212">
                  <c:v>45959.875</c:v>
                </c:pt>
                <c:pt idx="213">
                  <c:v>45959.916666666664</c:v>
                </c:pt>
                <c:pt idx="214">
                  <c:v>45959.958333333336</c:v>
                </c:pt>
                <c:pt idx="215">
                  <c:v>45960</c:v>
                </c:pt>
                <c:pt idx="216">
                  <c:v>45960.041666666664</c:v>
                </c:pt>
                <c:pt idx="217">
                  <c:v>45960.083333333336</c:v>
                </c:pt>
                <c:pt idx="218">
                  <c:v>45960.125</c:v>
                </c:pt>
                <c:pt idx="219">
                  <c:v>45960.166666666664</c:v>
                </c:pt>
                <c:pt idx="220">
                  <c:v>45960.208333333336</c:v>
                </c:pt>
                <c:pt idx="221">
                  <c:v>45960.25</c:v>
                </c:pt>
                <c:pt idx="222">
                  <c:v>45960.291666666664</c:v>
                </c:pt>
                <c:pt idx="223">
                  <c:v>45960.333333333336</c:v>
                </c:pt>
                <c:pt idx="224">
                  <c:v>45960.375</c:v>
                </c:pt>
                <c:pt idx="225">
                  <c:v>45960.416666666664</c:v>
                </c:pt>
                <c:pt idx="226">
                  <c:v>45960.458333333336</c:v>
                </c:pt>
                <c:pt idx="227">
                  <c:v>45960.5</c:v>
                </c:pt>
                <c:pt idx="228">
                  <c:v>45960.541666666664</c:v>
                </c:pt>
                <c:pt idx="229">
                  <c:v>45960.583333333336</c:v>
                </c:pt>
                <c:pt idx="230">
                  <c:v>45960.625</c:v>
                </c:pt>
                <c:pt idx="231">
                  <c:v>45960.666666666664</c:v>
                </c:pt>
                <c:pt idx="232">
                  <c:v>45960.708333333336</c:v>
                </c:pt>
                <c:pt idx="233">
                  <c:v>45960.75</c:v>
                </c:pt>
                <c:pt idx="234">
                  <c:v>45960.791666666664</c:v>
                </c:pt>
                <c:pt idx="235">
                  <c:v>45960.833333333336</c:v>
                </c:pt>
                <c:pt idx="236">
                  <c:v>45960.875</c:v>
                </c:pt>
                <c:pt idx="237">
                  <c:v>45960.916666666664</c:v>
                </c:pt>
                <c:pt idx="238">
                  <c:v>45960.958333333336</c:v>
                </c:pt>
                <c:pt idx="239">
                  <c:v>45961</c:v>
                </c:pt>
                <c:pt idx="240">
                  <c:v>45961.041666666664</c:v>
                </c:pt>
                <c:pt idx="241">
                  <c:v>45961.083333333336</c:v>
                </c:pt>
                <c:pt idx="242">
                  <c:v>45961.125</c:v>
                </c:pt>
                <c:pt idx="243">
                  <c:v>45961.166666666664</c:v>
                </c:pt>
                <c:pt idx="244">
                  <c:v>45961.208333333336</c:v>
                </c:pt>
                <c:pt idx="245">
                  <c:v>45961.25</c:v>
                </c:pt>
                <c:pt idx="246">
                  <c:v>45961.291666666664</c:v>
                </c:pt>
                <c:pt idx="247">
                  <c:v>45961.333333333336</c:v>
                </c:pt>
                <c:pt idx="248">
                  <c:v>45961.375</c:v>
                </c:pt>
                <c:pt idx="249">
                  <c:v>45961.416666666664</c:v>
                </c:pt>
                <c:pt idx="250">
                  <c:v>45961.458333333336</c:v>
                </c:pt>
                <c:pt idx="251">
                  <c:v>45961.5</c:v>
                </c:pt>
                <c:pt idx="252">
                  <c:v>45961.541666666664</c:v>
                </c:pt>
                <c:pt idx="253">
                  <c:v>45961.583333333336</c:v>
                </c:pt>
                <c:pt idx="254">
                  <c:v>45961.625</c:v>
                </c:pt>
                <c:pt idx="255">
                  <c:v>45961.666666666664</c:v>
                </c:pt>
                <c:pt idx="256">
                  <c:v>45961.708333333336</c:v>
                </c:pt>
                <c:pt idx="257">
                  <c:v>45961.75</c:v>
                </c:pt>
                <c:pt idx="258">
                  <c:v>45961.791666666664</c:v>
                </c:pt>
                <c:pt idx="259">
                  <c:v>45961.833333333336</c:v>
                </c:pt>
                <c:pt idx="260">
                  <c:v>45961.875</c:v>
                </c:pt>
                <c:pt idx="261">
                  <c:v>45961.916666666664</c:v>
                </c:pt>
                <c:pt idx="262">
                  <c:v>45961.958333333336</c:v>
                </c:pt>
                <c:pt idx="263">
                  <c:v>45962</c:v>
                </c:pt>
                <c:pt idx="264">
                  <c:v>45962.041666666664</c:v>
                </c:pt>
                <c:pt idx="265">
                  <c:v>45962.083333333336</c:v>
                </c:pt>
                <c:pt idx="266">
                  <c:v>45962.125</c:v>
                </c:pt>
                <c:pt idx="267">
                  <c:v>45962.166666666664</c:v>
                </c:pt>
                <c:pt idx="268">
                  <c:v>45962.208333333336</c:v>
                </c:pt>
                <c:pt idx="269">
                  <c:v>45962.25</c:v>
                </c:pt>
                <c:pt idx="270">
                  <c:v>45962.291666666664</c:v>
                </c:pt>
                <c:pt idx="271">
                  <c:v>45962.333333333336</c:v>
                </c:pt>
                <c:pt idx="272">
                  <c:v>45962.375</c:v>
                </c:pt>
                <c:pt idx="273">
                  <c:v>45962.416666666664</c:v>
                </c:pt>
                <c:pt idx="274">
                  <c:v>45962.458333333336</c:v>
                </c:pt>
                <c:pt idx="275">
                  <c:v>45962.5</c:v>
                </c:pt>
                <c:pt idx="276">
                  <c:v>45962.541666666664</c:v>
                </c:pt>
                <c:pt idx="277">
                  <c:v>45962.583333333336</c:v>
                </c:pt>
                <c:pt idx="278">
                  <c:v>45962.625</c:v>
                </c:pt>
                <c:pt idx="279">
                  <c:v>45962.666666666664</c:v>
                </c:pt>
                <c:pt idx="280">
                  <c:v>45962.708333333336</c:v>
                </c:pt>
                <c:pt idx="281">
                  <c:v>45962.75</c:v>
                </c:pt>
                <c:pt idx="282">
                  <c:v>45962.791666666664</c:v>
                </c:pt>
                <c:pt idx="283">
                  <c:v>45962.833333333336</c:v>
                </c:pt>
                <c:pt idx="284">
                  <c:v>45962.875</c:v>
                </c:pt>
                <c:pt idx="285">
                  <c:v>45962.916666666664</c:v>
                </c:pt>
                <c:pt idx="286">
                  <c:v>45962.958333333336</c:v>
                </c:pt>
                <c:pt idx="287">
                  <c:v>45963</c:v>
                </c:pt>
                <c:pt idx="288">
                  <c:v>45963.041666666664</c:v>
                </c:pt>
                <c:pt idx="289">
                  <c:v>45963.083333333336</c:v>
                </c:pt>
                <c:pt idx="290">
                  <c:v>45963.125</c:v>
                </c:pt>
                <c:pt idx="291">
                  <c:v>45963.166666666664</c:v>
                </c:pt>
                <c:pt idx="292">
                  <c:v>45963.208333333336</c:v>
                </c:pt>
                <c:pt idx="293">
                  <c:v>45963.25</c:v>
                </c:pt>
                <c:pt idx="294">
                  <c:v>45963.291666666664</c:v>
                </c:pt>
                <c:pt idx="295">
                  <c:v>45963.333333333336</c:v>
                </c:pt>
                <c:pt idx="296">
                  <c:v>45963.375</c:v>
                </c:pt>
                <c:pt idx="297">
                  <c:v>45963.416666666664</c:v>
                </c:pt>
                <c:pt idx="298">
                  <c:v>45963.458333333336</c:v>
                </c:pt>
                <c:pt idx="299">
                  <c:v>45963.5</c:v>
                </c:pt>
                <c:pt idx="300">
                  <c:v>45963.541666666664</c:v>
                </c:pt>
                <c:pt idx="301">
                  <c:v>45963.583333333336</c:v>
                </c:pt>
                <c:pt idx="302">
                  <c:v>45963.625</c:v>
                </c:pt>
                <c:pt idx="303">
                  <c:v>45963.666666666664</c:v>
                </c:pt>
                <c:pt idx="304">
                  <c:v>45963.708333333336</c:v>
                </c:pt>
                <c:pt idx="305">
                  <c:v>45963.75</c:v>
                </c:pt>
                <c:pt idx="306">
                  <c:v>45963.791666666664</c:v>
                </c:pt>
                <c:pt idx="307">
                  <c:v>45963.833333333336</c:v>
                </c:pt>
                <c:pt idx="308">
                  <c:v>45963.875</c:v>
                </c:pt>
                <c:pt idx="309">
                  <c:v>45963.916666666664</c:v>
                </c:pt>
                <c:pt idx="310">
                  <c:v>45963.958333333336</c:v>
                </c:pt>
                <c:pt idx="311">
                  <c:v>45964</c:v>
                </c:pt>
                <c:pt idx="312">
                  <c:v>45964.041666666664</c:v>
                </c:pt>
                <c:pt idx="313">
                  <c:v>45964.083333333336</c:v>
                </c:pt>
                <c:pt idx="314">
                  <c:v>45964.125</c:v>
                </c:pt>
                <c:pt idx="315">
                  <c:v>45964.166666666664</c:v>
                </c:pt>
                <c:pt idx="316">
                  <c:v>45964.208333333336</c:v>
                </c:pt>
                <c:pt idx="317">
                  <c:v>45964.25</c:v>
                </c:pt>
                <c:pt idx="318">
                  <c:v>45964.291666666664</c:v>
                </c:pt>
                <c:pt idx="319">
                  <c:v>45964.333333333336</c:v>
                </c:pt>
                <c:pt idx="320">
                  <c:v>45964.375</c:v>
                </c:pt>
                <c:pt idx="321">
                  <c:v>45964.416666666664</c:v>
                </c:pt>
                <c:pt idx="322">
                  <c:v>45964.458333333336</c:v>
                </c:pt>
                <c:pt idx="323">
                  <c:v>45964.5</c:v>
                </c:pt>
                <c:pt idx="324">
                  <c:v>45964.541666666664</c:v>
                </c:pt>
                <c:pt idx="325">
                  <c:v>45964.583333333336</c:v>
                </c:pt>
                <c:pt idx="326">
                  <c:v>45964.625</c:v>
                </c:pt>
                <c:pt idx="327">
                  <c:v>45964.666666666664</c:v>
                </c:pt>
                <c:pt idx="328">
                  <c:v>45964.708333333336</c:v>
                </c:pt>
                <c:pt idx="329">
                  <c:v>45964.75</c:v>
                </c:pt>
                <c:pt idx="330">
                  <c:v>45964.791666666664</c:v>
                </c:pt>
                <c:pt idx="331">
                  <c:v>45964.833333333336</c:v>
                </c:pt>
                <c:pt idx="332">
                  <c:v>45964.875</c:v>
                </c:pt>
                <c:pt idx="333">
                  <c:v>45964.916666666664</c:v>
                </c:pt>
                <c:pt idx="334">
                  <c:v>45964.958333333336</c:v>
                </c:pt>
                <c:pt idx="335">
                  <c:v>45965</c:v>
                </c:pt>
                <c:pt idx="336">
                  <c:v>45965.041666666664</c:v>
                </c:pt>
                <c:pt idx="337">
                  <c:v>45965.083333333336</c:v>
                </c:pt>
                <c:pt idx="338">
                  <c:v>45965.125</c:v>
                </c:pt>
                <c:pt idx="339">
                  <c:v>45965.166666666664</c:v>
                </c:pt>
                <c:pt idx="340">
                  <c:v>45965.208333333336</c:v>
                </c:pt>
                <c:pt idx="341">
                  <c:v>45965.25</c:v>
                </c:pt>
                <c:pt idx="342">
                  <c:v>45965.291666666664</c:v>
                </c:pt>
                <c:pt idx="343">
                  <c:v>45965.333333333336</c:v>
                </c:pt>
                <c:pt idx="344">
                  <c:v>45965.375</c:v>
                </c:pt>
                <c:pt idx="345">
                  <c:v>45965.416666666664</c:v>
                </c:pt>
                <c:pt idx="346">
                  <c:v>45965.458333333336</c:v>
                </c:pt>
                <c:pt idx="347">
                  <c:v>45965.5</c:v>
                </c:pt>
                <c:pt idx="348">
                  <c:v>45965.541666666664</c:v>
                </c:pt>
                <c:pt idx="349">
                  <c:v>45965.583333333336</c:v>
                </c:pt>
                <c:pt idx="350">
                  <c:v>45965.625</c:v>
                </c:pt>
                <c:pt idx="351">
                  <c:v>45965.666666666664</c:v>
                </c:pt>
                <c:pt idx="352">
                  <c:v>45965.708333333336</c:v>
                </c:pt>
                <c:pt idx="353">
                  <c:v>45965.75</c:v>
                </c:pt>
                <c:pt idx="354">
                  <c:v>45965.791666666664</c:v>
                </c:pt>
                <c:pt idx="355">
                  <c:v>45965.833333333336</c:v>
                </c:pt>
                <c:pt idx="356">
                  <c:v>45965.875</c:v>
                </c:pt>
                <c:pt idx="357">
                  <c:v>45965.916666666664</c:v>
                </c:pt>
                <c:pt idx="358">
                  <c:v>45965.958333333336</c:v>
                </c:pt>
                <c:pt idx="359">
                  <c:v>45966</c:v>
                </c:pt>
              </c:numCache>
            </c:numRef>
          </c:cat>
          <c:val>
            <c:numRef>
              <c:f>'Hourly Charts'!$AP$3:$AP$362</c:f>
              <c:numCache>
                <c:formatCode>#,##0.00</c:formatCode>
                <c:ptCount val="360"/>
                <c:pt idx="0">
                  <c:v>0.6669493659102631</c:v>
                </c:pt>
                <c:pt idx="1">
                  <c:v>0.66546512123679735</c:v>
                </c:pt>
                <c:pt idx="2">
                  <c:v>0.66861551024126797</c:v>
                </c:pt>
                <c:pt idx="3">
                  <c:v>0.67007336616493729</c:v>
                </c:pt>
                <c:pt idx="4">
                  <c:v>0.67298310350068913</c:v>
                </c:pt>
                <c:pt idx="5">
                  <c:v>0.66690408219991715</c:v>
                </c:pt>
                <c:pt idx="6">
                  <c:v>0.66237228830945694</c:v>
                </c:pt>
                <c:pt idx="7">
                  <c:v>0.59820990920508144</c:v>
                </c:pt>
                <c:pt idx="8">
                  <c:v>0.49410765338518398</c:v>
                </c:pt>
                <c:pt idx="9">
                  <c:v>0.48746801878260643</c:v>
                </c:pt>
                <c:pt idx="10">
                  <c:v>0.49526686473477366</c:v>
                </c:pt>
                <c:pt idx="11">
                  <c:v>0.50398324598916544</c:v>
                </c:pt>
                <c:pt idx="12">
                  <c:v>0.52099370945388646</c:v>
                </c:pt>
                <c:pt idx="13">
                  <c:v>0.5309367947824557</c:v>
                </c:pt>
                <c:pt idx="14">
                  <c:v>0.53474202934355242</c:v>
                </c:pt>
                <c:pt idx="15">
                  <c:v>0.54266881553853197</c:v>
                </c:pt>
                <c:pt idx="16">
                  <c:v>0.5503192509380147</c:v>
                </c:pt>
                <c:pt idx="17">
                  <c:v>0.56388292378832128</c:v>
                </c:pt>
                <c:pt idx="18">
                  <c:v>0.57170382150166943</c:v>
                </c:pt>
                <c:pt idx="19">
                  <c:v>0.58135440666138105</c:v>
                </c:pt>
                <c:pt idx="20">
                  <c:v>0.60112482200065376</c:v>
                </c:pt>
                <c:pt idx="21">
                  <c:v>0.61945564923457475</c:v>
                </c:pt>
                <c:pt idx="22">
                  <c:v>0.64279456788860467</c:v>
                </c:pt>
                <c:pt idx="23">
                  <c:v>0.6736592928056051</c:v>
                </c:pt>
                <c:pt idx="24">
                  <c:v>0.67730090097936979</c:v>
                </c:pt>
                <c:pt idx="25">
                  <c:v>0.67353811858361545</c:v>
                </c:pt>
                <c:pt idx="26">
                  <c:v>0.66880563279178595</c:v>
                </c:pt>
                <c:pt idx="27">
                  <c:v>0.66771534758398277</c:v>
                </c:pt>
                <c:pt idx="28">
                  <c:v>0.66280704204119412</c:v>
                </c:pt>
                <c:pt idx="29">
                  <c:v>0.65002324670823319</c:v>
                </c:pt>
                <c:pt idx="30">
                  <c:v>0.65585693776223597</c:v>
                </c:pt>
                <c:pt idx="31">
                  <c:v>0.65715856866699318</c:v>
                </c:pt>
                <c:pt idx="32">
                  <c:v>0.60944757037378938</c:v>
                </c:pt>
                <c:pt idx="33">
                  <c:v>0.61308641845592149</c:v>
                </c:pt>
                <c:pt idx="34">
                  <c:v>0.59531910066917015</c:v>
                </c:pt>
                <c:pt idx="35">
                  <c:v>0.56456669198221521</c:v>
                </c:pt>
                <c:pt idx="36">
                  <c:v>0.55864688881253588</c:v>
                </c:pt>
                <c:pt idx="37">
                  <c:v>0.55029213978469493</c:v>
                </c:pt>
                <c:pt idx="38">
                  <c:v>0.55135706469752455</c:v>
                </c:pt>
                <c:pt idx="39">
                  <c:v>0.54990163182152163</c:v>
                </c:pt>
                <c:pt idx="40">
                  <c:v>0.57377251594709233</c:v>
                </c:pt>
                <c:pt idx="41">
                  <c:v>0.59479737494043816</c:v>
                </c:pt>
                <c:pt idx="42">
                  <c:v>0.61663401277772689</c:v>
                </c:pt>
                <c:pt idx="43">
                  <c:v>0.62056597903107136</c:v>
                </c:pt>
                <c:pt idx="44">
                  <c:v>0.65339785407078166</c:v>
                </c:pt>
                <c:pt idx="45">
                  <c:v>0.67326429452868897</c:v>
                </c:pt>
                <c:pt idx="46">
                  <c:v>0.68544782647423097</c:v>
                </c:pt>
                <c:pt idx="47">
                  <c:v>0.70042696267425264</c:v>
                </c:pt>
                <c:pt idx="48">
                  <c:v>0.71921977836504847</c:v>
                </c:pt>
                <c:pt idx="49">
                  <c:v>0.72342464874671786</c:v>
                </c:pt>
                <c:pt idx="50">
                  <c:v>0.72540357191975358</c:v>
                </c:pt>
                <c:pt idx="51">
                  <c:v>0.72075909385979819</c:v>
                </c:pt>
                <c:pt idx="52">
                  <c:v>0.71856781877891229</c:v>
                </c:pt>
                <c:pt idx="53">
                  <c:v>0.71455460768732926</c:v>
                </c:pt>
                <c:pt idx="54">
                  <c:v>0.69928088990283277</c:v>
                </c:pt>
                <c:pt idx="55">
                  <c:v>0.6327543556370343</c:v>
                </c:pt>
                <c:pt idx="56">
                  <c:v>0.53225646164870477</c:v>
                </c:pt>
                <c:pt idx="57">
                  <c:v>0.49274211997901451</c:v>
                </c:pt>
                <c:pt idx="58">
                  <c:v>0.47810835600812951</c:v>
                </c:pt>
                <c:pt idx="59">
                  <c:v>0.48538268287371272</c:v>
                </c:pt>
                <c:pt idx="60">
                  <c:v>0.46111898983710864</c:v>
                </c:pt>
                <c:pt idx="61">
                  <c:v>0.47642458535735599</c:v>
                </c:pt>
                <c:pt idx="62">
                  <c:v>0.46107379022932715</c:v>
                </c:pt>
                <c:pt idx="63">
                  <c:v>0.46045163875400547</c:v>
                </c:pt>
                <c:pt idx="64">
                  <c:v>0.53511420653207242</c:v>
                </c:pt>
                <c:pt idx="65">
                  <c:v>0.60025502731653269</c:v>
                </c:pt>
                <c:pt idx="66">
                  <c:v>0.63071082696001224</c:v>
                </c:pt>
                <c:pt idx="67">
                  <c:v>0.65318425119337886</c:v>
                </c:pt>
                <c:pt idx="68">
                  <c:v>0.65417836713730226</c:v>
                </c:pt>
                <c:pt idx="69">
                  <c:v>0.6654149920452983</c:v>
                </c:pt>
                <c:pt idx="70">
                  <c:v>0.71106430638509266</c:v>
                </c:pt>
                <c:pt idx="71">
                  <c:v>0.73743441021911604</c:v>
                </c:pt>
                <c:pt idx="72">
                  <c:v>0.74543794467675828</c:v>
                </c:pt>
                <c:pt idx="73">
                  <c:v>0.75058853608599663</c:v>
                </c:pt>
                <c:pt idx="74">
                  <c:v>0.74962717450431826</c:v>
                </c:pt>
                <c:pt idx="75">
                  <c:v>0.74656494417660235</c:v>
                </c:pt>
                <c:pt idx="76">
                  <c:v>0.74819706323050894</c:v>
                </c:pt>
                <c:pt idx="77">
                  <c:v>0.74197550324035677</c:v>
                </c:pt>
                <c:pt idx="78">
                  <c:v>0.71110152108634672</c:v>
                </c:pt>
                <c:pt idx="79">
                  <c:v>0.67905700934490687</c:v>
                </c:pt>
                <c:pt idx="80">
                  <c:v>0.57220252541547534</c:v>
                </c:pt>
                <c:pt idx="81">
                  <c:v>0.53077990486572268</c:v>
                </c:pt>
                <c:pt idx="82">
                  <c:v>0.52889887587749973</c:v>
                </c:pt>
                <c:pt idx="83">
                  <c:v>0.50563511021814245</c:v>
                </c:pt>
                <c:pt idx="84">
                  <c:v>0.49644133961919118</c:v>
                </c:pt>
                <c:pt idx="85">
                  <c:v>0.49671401188513964</c:v>
                </c:pt>
                <c:pt idx="86">
                  <c:v>0.49211188716667581</c:v>
                </c:pt>
                <c:pt idx="87">
                  <c:v>0.5125294673572931</c:v>
                </c:pt>
                <c:pt idx="88">
                  <c:v>0.59073762942929731</c:v>
                </c:pt>
                <c:pt idx="89">
                  <c:v>0.60779544878516045</c:v>
                </c:pt>
                <c:pt idx="90">
                  <c:v>0.63722129867718524</c:v>
                </c:pt>
                <c:pt idx="91">
                  <c:v>0.62891345505663321</c:v>
                </c:pt>
                <c:pt idx="92">
                  <c:v>0.63573919903188281</c:v>
                </c:pt>
                <c:pt idx="93">
                  <c:v>0.60272561039847095</c:v>
                </c:pt>
                <c:pt idx="94">
                  <c:v>0.62952978634098988</c:v>
                </c:pt>
                <c:pt idx="95">
                  <c:v>0.65734714976573827</c:v>
                </c:pt>
                <c:pt idx="96">
                  <c:v>0.66085170646485947</c:v>
                </c:pt>
                <c:pt idx="97">
                  <c:v>0.6783816524885049</c:v>
                </c:pt>
                <c:pt idx="98">
                  <c:v>0.6802811507047819</c:v>
                </c:pt>
                <c:pt idx="99">
                  <c:v>0.68986119357454445</c:v>
                </c:pt>
                <c:pt idx="100">
                  <c:v>0.69363775461850252</c:v>
                </c:pt>
                <c:pt idx="101">
                  <c:v>0.70003474687388723</c:v>
                </c:pt>
                <c:pt idx="102">
                  <c:v>0.67463264033755421</c:v>
                </c:pt>
                <c:pt idx="103">
                  <c:v>0.62140371484485157</c:v>
                </c:pt>
                <c:pt idx="104">
                  <c:v>0.47396155201505147</c:v>
                </c:pt>
                <c:pt idx="105">
                  <c:v>0.41983081542848416</c:v>
                </c:pt>
                <c:pt idx="106">
                  <c:v>0.41521219723778224</c:v>
                </c:pt>
                <c:pt idx="107">
                  <c:v>0.40831694176680067</c:v>
                </c:pt>
                <c:pt idx="108">
                  <c:v>0.40945136457610687</c:v>
                </c:pt>
                <c:pt idx="109">
                  <c:v>0.41509397533856196</c:v>
                </c:pt>
                <c:pt idx="110">
                  <c:v>0.40150052565964112</c:v>
                </c:pt>
                <c:pt idx="111">
                  <c:v>0.41802789300213733</c:v>
                </c:pt>
                <c:pt idx="112">
                  <c:v>0.50841579532183534</c:v>
                </c:pt>
                <c:pt idx="113">
                  <c:v>0.58566584723769732</c:v>
                </c:pt>
                <c:pt idx="114">
                  <c:v>0.61536243973721594</c:v>
                </c:pt>
                <c:pt idx="115">
                  <c:v>0.62776111418296321</c:v>
                </c:pt>
                <c:pt idx="116">
                  <c:v>0.63221948225671976</c:v>
                </c:pt>
                <c:pt idx="117">
                  <c:v>0.63070758239085434</c:v>
                </c:pt>
                <c:pt idx="118">
                  <c:v>0.63013544012313027</c:v>
                </c:pt>
                <c:pt idx="119">
                  <c:v>0.6327936241660479</c:v>
                </c:pt>
                <c:pt idx="120">
                  <c:v>0.61038885183211256</c:v>
                </c:pt>
                <c:pt idx="121">
                  <c:v>0.59486509639577667</c:v>
                </c:pt>
                <c:pt idx="122">
                  <c:v>0.59375988638247235</c:v>
                </c:pt>
                <c:pt idx="123">
                  <c:v>0.59499865317276135</c:v>
                </c:pt>
                <c:pt idx="124">
                  <c:v>0.5943664619440121</c:v>
                </c:pt>
                <c:pt idx="125">
                  <c:v>0.59224599620217355</c:v>
                </c:pt>
                <c:pt idx="126">
                  <c:v>0.59947206352682092</c:v>
                </c:pt>
                <c:pt idx="127">
                  <c:v>0.54747370200737377</c:v>
                </c:pt>
                <c:pt idx="128">
                  <c:v>0.43378004743958259</c:v>
                </c:pt>
                <c:pt idx="129">
                  <c:v>0.41887291991427228</c:v>
                </c:pt>
                <c:pt idx="130">
                  <c:v>0.4327701990490746</c:v>
                </c:pt>
                <c:pt idx="131">
                  <c:v>0.41044000803220237</c:v>
                </c:pt>
                <c:pt idx="132">
                  <c:v>0.39453705933704397</c:v>
                </c:pt>
                <c:pt idx="133">
                  <c:v>0.40359836168429536</c:v>
                </c:pt>
                <c:pt idx="134">
                  <c:v>0.42694923743893143</c:v>
                </c:pt>
                <c:pt idx="135">
                  <c:v>0.47985675210026285</c:v>
                </c:pt>
                <c:pt idx="136">
                  <c:v>0.54952418402006142</c:v>
                </c:pt>
                <c:pt idx="137">
                  <c:v>0.59597555864291762</c:v>
                </c:pt>
                <c:pt idx="138">
                  <c:v>0.6373858817185144</c:v>
                </c:pt>
                <c:pt idx="139">
                  <c:v>0.66251902488636749</c:v>
                </c:pt>
                <c:pt idx="140">
                  <c:v>0.67274780618051078</c:v>
                </c:pt>
                <c:pt idx="141">
                  <c:v>0.65613836184178387</c:v>
                </c:pt>
                <c:pt idx="142">
                  <c:v>0.66853340397717498</c:v>
                </c:pt>
                <c:pt idx="143">
                  <c:v>0.68858830992154685</c:v>
                </c:pt>
                <c:pt idx="144">
                  <c:v>0.67638486949231624</c:v>
                </c:pt>
                <c:pt idx="145">
                  <c:v>0.66371939688815151</c:v>
                </c:pt>
                <c:pt idx="146">
                  <c:v>0.65512498066448965</c:v>
                </c:pt>
                <c:pt idx="147">
                  <c:v>0.64910610258292867</c:v>
                </c:pt>
                <c:pt idx="148">
                  <c:v>0.64391869011718406</c:v>
                </c:pt>
                <c:pt idx="149">
                  <c:v>0.65754079507072549</c:v>
                </c:pt>
                <c:pt idx="150">
                  <c:v>0.65450683205736682</c:v>
                </c:pt>
                <c:pt idx="151">
                  <c:v>0.62882430070543627</c:v>
                </c:pt>
                <c:pt idx="152">
                  <c:v>0.53195187688055745</c:v>
                </c:pt>
                <c:pt idx="153">
                  <c:v>0.49549505091348511</c:v>
                </c:pt>
                <c:pt idx="154">
                  <c:v>0.49716698044791779</c:v>
                </c:pt>
                <c:pt idx="155">
                  <c:v>0.52038570921418981</c:v>
                </c:pt>
                <c:pt idx="156">
                  <c:v>0.49603182359944004</c:v>
                </c:pt>
                <c:pt idx="157">
                  <c:v>0.47197888131431009</c:v>
                </c:pt>
                <c:pt idx="158">
                  <c:v>0.47867592961306704</c:v>
                </c:pt>
                <c:pt idx="159">
                  <c:v>0.51250348718430061</c:v>
                </c:pt>
                <c:pt idx="160">
                  <c:v>0.58859607509455614</c:v>
                </c:pt>
                <c:pt idx="161">
                  <c:v>0.62395400092178976</c:v>
                </c:pt>
                <c:pt idx="162">
                  <c:v>0.64962745521565313</c:v>
                </c:pt>
                <c:pt idx="163">
                  <c:v>0.66521438352165874</c:v>
                </c:pt>
                <c:pt idx="164">
                  <c:v>0.69091048486576534</c:v>
                </c:pt>
                <c:pt idx="165">
                  <c:v>0.7151370978073367</c:v>
                </c:pt>
                <c:pt idx="166">
                  <c:v>0.72513857883570332</c:v>
                </c:pt>
                <c:pt idx="167">
                  <c:v>0.73918965042672435</c:v>
                </c:pt>
                <c:pt idx="168">
                  <c:v>0.76333315404891144</c:v>
                </c:pt>
                <c:pt idx="169">
                  <c:v>0.778868488926584</c:v>
                </c:pt>
                <c:pt idx="170">
                  <c:v>0.7743345253056203</c:v>
                </c:pt>
                <c:pt idx="171">
                  <c:v>0.7691639856777287</c:v>
                </c:pt>
                <c:pt idx="172">
                  <c:v>0.769857060197773</c:v>
                </c:pt>
                <c:pt idx="173">
                  <c:v>0.75876584463042229</c:v>
                </c:pt>
                <c:pt idx="174">
                  <c:v>0.75055962914862162</c:v>
                </c:pt>
                <c:pt idx="175">
                  <c:v>0.70305977295575806</c:v>
                </c:pt>
                <c:pt idx="176">
                  <c:v>0.58700848689215324</c:v>
                </c:pt>
                <c:pt idx="177">
                  <c:v>0.55392521995752042</c:v>
                </c:pt>
                <c:pt idx="178">
                  <c:v>0.53171338011874747</c:v>
                </c:pt>
                <c:pt idx="179">
                  <c:v>0.53391588962116976</c:v>
                </c:pt>
                <c:pt idx="180">
                  <c:v>0.52379164296074276</c:v>
                </c:pt>
                <c:pt idx="181">
                  <c:v>0.50271304547552143</c:v>
                </c:pt>
                <c:pt idx="182">
                  <c:v>0.48323190293313639</c:v>
                </c:pt>
                <c:pt idx="183">
                  <c:v>0.49839724696362797</c:v>
                </c:pt>
                <c:pt idx="184">
                  <c:v>0.55846658414606887</c:v>
                </c:pt>
                <c:pt idx="185">
                  <c:v>0.59165632365964882</c:v>
                </c:pt>
                <c:pt idx="186">
                  <c:v>0.62231707907512313</c:v>
                </c:pt>
                <c:pt idx="187">
                  <c:v>0.65646770885821182</c:v>
                </c:pt>
                <c:pt idx="188">
                  <c:v>0.67828009643384413</c:v>
                </c:pt>
                <c:pt idx="189">
                  <c:v>0.71232858351756134</c:v>
                </c:pt>
                <c:pt idx="190">
                  <c:v>0.72445462017739404</c:v>
                </c:pt>
                <c:pt idx="191">
                  <c:v>0.75750223448697263</c:v>
                </c:pt>
                <c:pt idx="192">
                  <c:v>0.75072953408858667</c:v>
                </c:pt>
                <c:pt idx="193">
                  <c:v>0.71971035165809749</c:v>
                </c:pt>
                <c:pt idx="194">
                  <c:v>0.67548641353873995</c:v>
                </c:pt>
                <c:pt idx="195">
                  <c:v>0.6497881114045212</c:v>
                </c:pt>
                <c:pt idx="196">
                  <c:v>0.6623699520345081</c:v>
                </c:pt>
                <c:pt idx="197">
                  <c:v>0.69058834382187118</c:v>
                </c:pt>
                <c:pt idx="198">
                  <c:v>0.71718272612094125</c:v>
                </c:pt>
                <c:pt idx="199">
                  <c:v>0.67753707193671708</c:v>
                </c:pt>
                <c:pt idx="200">
                  <c:v>0.55322463605090844</c:v>
                </c:pt>
                <c:pt idx="201">
                  <c:v>0.5148252647242606</c:v>
                </c:pt>
                <c:pt idx="202">
                  <c:v>0.51870954664050861</c:v>
                </c:pt>
                <c:pt idx="203">
                  <c:v>0.56301516084141379</c:v>
                </c:pt>
                <c:pt idx="204">
                  <c:v>0.56043494188985254</c:v>
                </c:pt>
                <c:pt idx="205">
                  <c:v>0.55591483255678986</c:v>
                </c:pt>
                <c:pt idx="206">
                  <c:v>0.53606804957673282</c:v>
                </c:pt>
                <c:pt idx="207">
                  <c:v>0.56415534244078469</c:v>
                </c:pt>
                <c:pt idx="208">
                  <c:v>0.6372495184421374</c:v>
                </c:pt>
                <c:pt idx="209">
                  <c:v>0.67424631533214041</c:v>
                </c:pt>
                <c:pt idx="210">
                  <c:v>0.69771133238857075</c:v>
                </c:pt>
                <c:pt idx="211">
                  <c:v>0.70787226179533513</c:v>
                </c:pt>
                <c:pt idx="212">
                  <c:v>0.73205198390457593</c:v>
                </c:pt>
                <c:pt idx="213">
                  <c:v>0.74057628935330033</c:v>
                </c:pt>
                <c:pt idx="214">
                  <c:v>0.76237991748513734</c:v>
                </c:pt>
                <c:pt idx="215">
                  <c:v>0.76433719503725328</c:v>
                </c:pt>
                <c:pt idx="216">
                  <c:v>0.7597949503480026</c:v>
                </c:pt>
                <c:pt idx="217">
                  <c:v>0.74488502958737413</c:v>
                </c:pt>
                <c:pt idx="218">
                  <c:v>0.76483606524278436</c:v>
                </c:pt>
                <c:pt idx="219">
                  <c:v>0.78041856200311732</c:v>
                </c:pt>
                <c:pt idx="220">
                  <c:v>0.78093600382338813</c:v>
                </c:pt>
                <c:pt idx="221">
                  <c:v>0.77725764923064944</c:v>
                </c:pt>
                <c:pt idx="222">
                  <c:v>0.80193568739362109</c:v>
                </c:pt>
                <c:pt idx="223">
                  <c:v>0.77570670890705518</c:v>
                </c:pt>
                <c:pt idx="224">
                  <c:v>0.64633036831326018</c:v>
                </c:pt>
                <c:pt idx="225">
                  <c:v>0.63270051331999666</c:v>
                </c:pt>
                <c:pt idx="226">
                  <c:v>0.6374834262788408</c:v>
                </c:pt>
                <c:pt idx="227">
                  <c:v>0.63506645107112536</c:v>
                </c:pt>
                <c:pt idx="228">
                  <c:v>0.64280758399611437</c:v>
                </c:pt>
                <c:pt idx="229">
                  <c:v>0.64041414604206781</c:v>
                </c:pt>
                <c:pt idx="230">
                  <c:v>0.62362365036129663</c:v>
                </c:pt>
                <c:pt idx="231">
                  <c:v>0.61753043737788638</c:v>
                </c:pt>
                <c:pt idx="232">
                  <c:v>0.64715894414834341</c:v>
                </c:pt>
                <c:pt idx="233">
                  <c:v>0.6737927073538309</c:v>
                </c:pt>
                <c:pt idx="234">
                  <c:v>0.70636848560101539</c:v>
                </c:pt>
                <c:pt idx="235">
                  <c:v>0.72913014475484439</c:v>
                </c:pt>
                <c:pt idx="236">
                  <c:v>0.75131273111265673</c:v>
                </c:pt>
                <c:pt idx="237">
                  <c:v>0.7681741459717889</c:v>
                </c:pt>
                <c:pt idx="238">
                  <c:v>0.75264346394444992</c:v>
                </c:pt>
                <c:pt idx="239">
                  <c:v>0.79094218072744371</c:v>
                </c:pt>
                <c:pt idx="240">
                  <c:v>0.79766348429537259</c:v>
                </c:pt>
                <c:pt idx="241">
                  <c:v>0.79535635628104639</c:v>
                </c:pt>
                <c:pt idx="242">
                  <c:v>0.79639543470220919</c:v>
                </c:pt>
                <c:pt idx="243">
                  <c:v>0.79799786549887142</c:v>
                </c:pt>
                <c:pt idx="244">
                  <c:v>0.79504927055600338</c:v>
                </c:pt>
                <c:pt idx="245">
                  <c:v>0.79104371045409028</c:v>
                </c:pt>
                <c:pt idx="246">
                  <c:v>0.79299288101601739</c:v>
                </c:pt>
                <c:pt idx="247">
                  <c:v>0.76851456961610609</c:v>
                </c:pt>
                <c:pt idx="248">
                  <c:v>0.68896614939682388</c:v>
                </c:pt>
                <c:pt idx="249">
                  <c:v>0.60957125058354289</c:v>
                </c:pt>
                <c:pt idx="250">
                  <c:v>0.60500458912315036</c:v>
                </c:pt>
                <c:pt idx="251">
                  <c:v>0.61248970504240607</c:v>
                </c:pt>
                <c:pt idx="252">
                  <c:v>0.6121709679966908</c:v>
                </c:pt>
                <c:pt idx="253">
                  <c:v>0.62412351650660891</c:v>
                </c:pt>
                <c:pt idx="254">
                  <c:v>0.60109932217772644</c:v>
                </c:pt>
                <c:pt idx="255">
                  <c:v>0.57740415073374596</c:v>
                </c:pt>
                <c:pt idx="256">
                  <c:v>0.61720549009592462</c:v>
                </c:pt>
                <c:pt idx="257">
                  <c:v>0.65592091963127697</c:v>
                </c:pt>
                <c:pt idx="258">
                  <c:v>0.65636213804155086</c:v>
                </c:pt>
                <c:pt idx="259">
                  <c:v>0.64175767678811912</c:v>
                </c:pt>
                <c:pt idx="260">
                  <c:v>0.70806302469203919</c:v>
                </c:pt>
                <c:pt idx="261">
                  <c:v>0.70721240583326717</c:v>
                </c:pt>
                <c:pt idx="262">
                  <c:v>0.70447888301184536</c:v>
                </c:pt>
                <c:pt idx="263">
                  <c:v>0.71892409950110026</c:v>
                </c:pt>
                <c:pt idx="264">
                  <c:v>0.71390463753545508</c:v>
                </c:pt>
                <c:pt idx="265">
                  <c:v>0.71173595055612215</c:v>
                </c:pt>
                <c:pt idx="266">
                  <c:v>0.70549481028227234</c:v>
                </c:pt>
                <c:pt idx="267">
                  <c:v>0.70005063132513734</c:v>
                </c:pt>
                <c:pt idx="268">
                  <c:v>0.68342214633407783</c:v>
                </c:pt>
                <c:pt idx="269">
                  <c:v>0.68829299926188114</c:v>
                </c:pt>
                <c:pt idx="270">
                  <c:v>0.67484226499475142</c:v>
                </c:pt>
                <c:pt idx="271">
                  <c:v>0.63156871668214265</c:v>
                </c:pt>
                <c:pt idx="272">
                  <c:v>0.49183365167512511</c:v>
                </c:pt>
                <c:pt idx="273">
                  <c:v>0.44372518143638995</c:v>
                </c:pt>
                <c:pt idx="274">
                  <c:v>0.46538731684827128</c:v>
                </c:pt>
                <c:pt idx="275">
                  <c:v>0.4978576839873014</c:v>
                </c:pt>
                <c:pt idx="276">
                  <c:v>0.50917986157541817</c:v>
                </c:pt>
                <c:pt idx="277">
                  <c:v>0.50911545501330091</c:v>
                </c:pt>
                <c:pt idx="278">
                  <c:v>0.50728637334492832</c:v>
                </c:pt>
                <c:pt idx="279">
                  <c:v>0.50591845719136119</c:v>
                </c:pt>
                <c:pt idx="280">
                  <c:v>0.54228341716600315</c:v>
                </c:pt>
                <c:pt idx="281">
                  <c:v>0.61284863979162341</c:v>
                </c:pt>
                <c:pt idx="282">
                  <c:v>0.61525768062492558</c:v>
                </c:pt>
                <c:pt idx="283">
                  <c:v>0.6002670221485219</c:v>
                </c:pt>
                <c:pt idx="284">
                  <c:v>0.62283251962946384</c:v>
                </c:pt>
                <c:pt idx="285">
                  <c:v>0.62980862645702818</c:v>
                </c:pt>
                <c:pt idx="286">
                  <c:v>0.6520411636398975</c:v>
                </c:pt>
                <c:pt idx="287">
                  <c:v>0.636394499837168</c:v>
                </c:pt>
              </c:numCache>
            </c:numRef>
          </c:val>
          <c:smooth val="0"/>
          <c:extLs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52517600"/>
        <c:axId val="-52513248"/>
      </c:lineChart>
      <c:catAx>
        <c:axId val="-5251107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2514336"/>
        <c:crosses val="autoZero"/>
        <c:auto val="0"/>
        <c:lblAlgn val="ctr"/>
        <c:lblOffset val="100"/>
        <c:tickLblSkip val="48"/>
        <c:tickMarkSkip val="24"/>
        <c:noMultiLvlLbl val="0"/>
      </c:catAx>
      <c:valAx>
        <c:axId val="-52514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2511072"/>
        <c:crosses val="autoZero"/>
        <c:crossBetween val="between"/>
      </c:valAx>
      <c:valAx>
        <c:axId val="-52513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7600"/>
        <c:crosses val="max"/>
        <c:crossBetween val="between"/>
      </c:valAx>
      <c:catAx>
        <c:axId val="-52517600"/>
        <c:scaling>
          <c:orientation val="minMax"/>
        </c:scaling>
        <c:delete val="1"/>
        <c:axPos val="b"/>
        <c:numFmt formatCode="ddmmmyyyy\ hh:mm:ss" sourceLinked="1"/>
        <c:majorTickMark val="out"/>
        <c:minorTickMark val="none"/>
        <c:tickLblPos val="nextTo"/>
        <c:crossAx val="-5251324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H$39</c:f>
          <c:strCache>
            <c:ptCount val="1"/>
            <c:pt idx="0">
              <c:v>Daily electricity interchange with neigboring regions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V$2</c:f>
              <c:strCache>
                <c:ptCount val="1"/>
                <c:pt idx="0">
                  <c:v>AZPS</c:v>
                </c:pt>
              </c:strCache>
            </c:strRef>
          </c:tx>
          <c:spPr>
            <a:ln w="28575" cap="rnd">
              <a:solidFill>
                <a:schemeClr val="accent1"/>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V$3:$V$368</c:f>
              <c:numCache>
                <c:formatCode>General</c:formatCode>
                <c:ptCount val="366"/>
                <c:pt idx="0">
                  <c:v>66072</c:v>
                </c:pt>
                <c:pt idx="1">
                  <c:v>64147</c:v>
                </c:pt>
                <c:pt idx="2">
                  <c:v>65854</c:v>
                </c:pt>
                <c:pt idx="3">
                  <c:v>72235</c:v>
                </c:pt>
                <c:pt idx="4">
                  <c:v>74472</c:v>
                </c:pt>
                <c:pt idx="5">
                  <c:v>68794</c:v>
                </c:pt>
                <c:pt idx="6">
                  <c:v>67802</c:v>
                </c:pt>
                <c:pt idx="7">
                  <c:v>66674</c:v>
                </c:pt>
                <c:pt idx="8">
                  <c:v>58753</c:v>
                </c:pt>
                <c:pt idx="9">
                  <c:v>64400</c:v>
                </c:pt>
                <c:pt idx="10">
                  <c:v>64022</c:v>
                </c:pt>
                <c:pt idx="11">
                  <c:v>66976</c:v>
                </c:pt>
                <c:pt idx="12">
                  <c:v>72201</c:v>
                </c:pt>
                <c:pt idx="13">
                  <c:v>71787</c:v>
                </c:pt>
                <c:pt idx="14">
                  <c:v>68018</c:v>
                </c:pt>
                <c:pt idx="15">
                  <c:v>71298</c:v>
                </c:pt>
                <c:pt idx="16">
                  <c:v>77638</c:v>
                </c:pt>
                <c:pt idx="17">
                  <c:v>81954</c:v>
                </c:pt>
                <c:pt idx="18">
                  <c:v>79607</c:v>
                </c:pt>
                <c:pt idx="19">
                  <c:v>75712</c:v>
                </c:pt>
                <c:pt idx="20">
                  <c:v>70930</c:v>
                </c:pt>
                <c:pt idx="21">
                  <c:v>85163</c:v>
                </c:pt>
                <c:pt idx="22">
                  <c:v>77748</c:v>
                </c:pt>
                <c:pt idx="23">
                  <c:v>76796</c:v>
                </c:pt>
                <c:pt idx="24">
                  <c:v>79746</c:v>
                </c:pt>
                <c:pt idx="25">
                  <c:v>77304</c:v>
                </c:pt>
                <c:pt idx="26">
                  <c:v>79108</c:v>
                </c:pt>
                <c:pt idx="27">
                  <c:v>79735</c:v>
                </c:pt>
                <c:pt idx="28">
                  <c:v>85106</c:v>
                </c:pt>
                <c:pt idx="29">
                  <c:v>82725</c:v>
                </c:pt>
                <c:pt idx="30">
                  <c:v>85930</c:v>
                </c:pt>
                <c:pt idx="31">
                  <c:v>88735</c:v>
                </c:pt>
                <c:pt idx="32">
                  <c:v>84844</c:v>
                </c:pt>
                <c:pt idx="33">
                  <c:v>78781</c:v>
                </c:pt>
                <c:pt idx="34">
                  <c:v>70238</c:v>
                </c:pt>
                <c:pt idx="35">
                  <c:v>78217</c:v>
                </c:pt>
                <c:pt idx="36">
                  <c:v>78235</c:v>
                </c:pt>
                <c:pt idx="37">
                  <c:v>77947</c:v>
                </c:pt>
                <c:pt idx="38">
                  <c:v>80246</c:v>
                </c:pt>
                <c:pt idx="39">
                  <c:v>73818</c:v>
                </c:pt>
                <c:pt idx="40">
                  <c:v>70289</c:v>
                </c:pt>
                <c:pt idx="41">
                  <c:v>72763</c:v>
                </c:pt>
                <c:pt idx="42">
                  <c:v>80248</c:v>
                </c:pt>
                <c:pt idx="43">
                  <c:v>79239</c:v>
                </c:pt>
                <c:pt idx="44">
                  <c:v>72575</c:v>
                </c:pt>
                <c:pt idx="45">
                  <c:v>77386</c:v>
                </c:pt>
                <c:pt idx="46">
                  <c:v>79479</c:v>
                </c:pt>
                <c:pt idx="47">
                  <c:v>78290</c:v>
                </c:pt>
                <c:pt idx="48">
                  <c:v>68829</c:v>
                </c:pt>
                <c:pt idx="49">
                  <c:v>73001</c:v>
                </c:pt>
                <c:pt idx="50">
                  <c:v>73605</c:v>
                </c:pt>
                <c:pt idx="51">
                  <c:v>71453</c:v>
                </c:pt>
                <c:pt idx="52">
                  <c:v>71989</c:v>
                </c:pt>
                <c:pt idx="53">
                  <c:v>71624</c:v>
                </c:pt>
                <c:pt idx="54">
                  <c:v>71478</c:v>
                </c:pt>
                <c:pt idx="55">
                  <c:v>66474</c:v>
                </c:pt>
                <c:pt idx="56">
                  <c:v>71373</c:v>
                </c:pt>
                <c:pt idx="57">
                  <c:v>76168</c:v>
                </c:pt>
                <c:pt idx="58">
                  <c:v>74182</c:v>
                </c:pt>
                <c:pt idx="59">
                  <c:v>78620</c:v>
                </c:pt>
                <c:pt idx="60">
                  <c:v>77122</c:v>
                </c:pt>
                <c:pt idx="61">
                  <c:v>74251</c:v>
                </c:pt>
                <c:pt idx="62">
                  <c:v>75995</c:v>
                </c:pt>
                <c:pt idx="63">
                  <c:v>85607</c:v>
                </c:pt>
                <c:pt idx="64">
                  <c:v>82104</c:v>
                </c:pt>
                <c:pt idx="65">
                  <c:v>71604</c:v>
                </c:pt>
                <c:pt idx="66">
                  <c:v>71771</c:v>
                </c:pt>
                <c:pt idx="67">
                  <c:v>73764</c:v>
                </c:pt>
                <c:pt idx="68">
                  <c:v>68211</c:v>
                </c:pt>
                <c:pt idx="69">
                  <c:v>72537</c:v>
                </c:pt>
                <c:pt idx="70">
                  <c:v>76825</c:v>
                </c:pt>
                <c:pt idx="71">
                  <c:v>75913</c:v>
                </c:pt>
                <c:pt idx="72">
                  <c:v>71475</c:v>
                </c:pt>
                <c:pt idx="73">
                  <c:v>69781</c:v>
                </c:pt>
                <c:pt idx="74">
                  <c:v>67994</c:v>
                </c:pt>
                <c:pt idx="75">
                  <c:v>67748</c:v>
                </c:pt>
                <c:pt idx="76">
                  <c:v>68332</c:v>
                </c:pt>
                <c:pt idx="77">
                  <c:v>69859</c:v>
                </c:pt>
                <c:pt idx="78">
                  <c:v>68613</c:v>
                </c:pt>
                <c:pt idx="79">
                  <c:v>68335</c:v>
                </c:pt>
                <c:pt idx="80">
                  <c:v>68395</c:v>
                </c:pt>
                <c:pt idx="81">
                  <c:v>67814</c:v>
                </c:pt>
                <c:pt idx="82">
                  <c:v>73717</c:v>
                </c:pt>
                <c:pt idx="83">
                  <c:v>69735</c:v>
                </c:pt>
                <c:pt idx="84">
                  <c:v>72168</c:v>
                </c:pt>
                <c:pt idx="85">
                  <c:v>72626</c:v>
                </c:pt>
                <c:pt idx="86">
                  <c:v>71588</c:v>
                </c:pt>
                <c:pt idx="87">
                  <c:v>67485</c:v>
                </c:pt>
                <c:pt idx="88">
                  <c:v>66699</c:v>
                </c:pt>
                <c:pt idx="89">
                  <c:v>67035</c:v>
                </c:pt>
                <c:pt idx="90">
                  <c:v>69441</c:v>
                </c:pt>
                <c:pt idx="91">
                  <c:v>77485</c:v>
                </c:pt>
                <c:pt idx="92">
                  <c:v>76699</c:v>
                </c:pt>
                <c:pt idx="93">
                  <c:v>74404</c:v>
                </c:pt>
                <c:pt idx="94">
                  <c:v>76189</c:v>
                </c:pt>
                <c:pt idx="95">
                  <c:v>75238</c:v>
                </c:pt>
                <c:pt idx="96">
                  <c:v>71223</c:v>
                </c:pt>
                <c:pt idx="97">
                  <c:v>73587</c:v>
                </c:pt>
                <c:pt idx="98">
                  <c:v>73947</c:v>
                </c:pt>
                <c:pt idx="99">
                  <c:v>77533</c:v>
                </c:pt>
                <c:pt idx="100">
                  <c:v>84467</c:v>
                </c:pt>
                <c:pt idx="101">
                  <c:v>79615</c:v>
                </c:pt>
                <c:pt idx="102">
                  <c:v>73933</c:v>
                </c:pt>
                <c:pt idx="103">
                  <c:v>77820</c:v>
                </c:pt>
                <c:pt idx="104">
                  <c:v>79101</c:v>
                </c:pt>
                <c:pt idx="105">
                  <c:v>77528</c:v>
                </c:pt>
                <c:pt idx="106">
                  <c:v>80470</c:v>
                </c:pt>
                <c:pt idx="107">
                  <c:v>86871</c:v>
                </c:pt>
                <c:pt idx="108">
                  <c:v>80232</c:v>
                </c:pt>
                <c:pt idx="109">
                  <c:v>80349</c:v>
                </c:pt>
                <c:pt idx="110">
                  <c:v>74350</c:v>
                </c:pt>
                <c:pt idx="111">
                  <c:v>69387</c:v>
                </c:pt>
                <c:pt idx="112">
                  <c:v>73003</c:v>
                </c:pt>
                <c:pt idx="113">
                  <c:v>65939</c:v>
                </c:pt>
                <c:pt idx="114">
                  <c:v>65961</c:v>
                </c:pt>
                <c:pt idx="115">
                  <c:v>66231</c:v>
                </c:pt>
                <c:pt idx="116">
                  <c:v>70808</c:v>
                </c:pt>
                <c:pt idx="117">
                  <c:v>64539</c:v>
                </c:pt>
                <c:pt idx="118">
                  <c:v>57766</c:v>
                </c:pt>
                <c:pt idx="119">
                  <c:v>50950</c:v>
                </c:pt>
                <c:pt idx="120">
                  <c:v>53079</c:v>
                </c:pt>
                <c:pt idx="121">
                  <c:v>57820</c:v>
                </c:pt>
                <c:pt idx="122">
                  <c:v>50179</c:v>
                </c:pt>
                <c:pt idx="123">
                  <c:v>50431</c:v>
                </c:pt>
                <c:pt idx="124">
                  <c:v>44804</c:v>
                </c:pt>
                <c:pt idx="125">
                  <c:v>46437</c:v>
                </c:pt>
                <c:pt idx="126">
                  <c:v>46221</c:v>
                </c:pt>
                <c:pt idx="127">
                  <c:v>52171</c:v>
                </c:pt>
                <c:pt idx="128">
                  <c:v>64027</c:v>
                </c:pt>
                <c:pt idx="129">
                  <c:v>59079</c:v>
                </c:pt>
                <c:pt idx="130">
                  <c:v>63347</c:v>
                </c:pt>
                <c:pt idx="131">
                  <c:v>61003</c:v>
                </c:pt>
                <c:pt idx="132">
                  <c:v>59052</c:v>
                </c:pt>
                <c:pt idx="133">
                  <c:v>53641</c:v>
                </c:pt>
                <c:pt idx="134">
                  <c:v>55356</c:v>
                </c:pt>
                <c:pt idx="135">
                  <c:v>59894</c:v>
                </c:pt>
                <c:pt idx="136">
                  <c:v>51256</c:v>
                </c:pt>
                <c:pt idx="137">
                  <c:v>52143</c:v>
                </c:pt>
                <c:pt idx="138">
                  <c:v>52681</c:v>
                </c:pt>
                <c:pt idx="139">
                  <c:v>50219</c:v>
                </c:pt>
                <c:pt idx="140">
                  <c:v>51524</c:v>
                </c:pt>
                <c:pt idx="141">
                  <c:v>58145</c:v>
                </c:pt>
                <c:pt idx="142">
                  <c:v>59137</c:v>
                </c:pt>
                <c:pt idx="143">
                  <c:v>61419</c:v>
                </c:pt>
                <c:pt idx="144">
                  <c:v>60127</c:v>
                </c:pt>
                <c:pt idx="145">
                  <c:v>39607</c:v>
                </c:pt>
                <c:pt idx="146">
                  <c:v>46580</c:v>
                </c:pt>
                <c:pt idx="147">
                  <c:v>51172</c:v>
                </c:pt>
                <c:pt idx="148">
                  <c:v>51976</c:v>
                </c:pt>
                <c:pt idx="149">
                  <c:v>55207</c:v>
                </c:pt>
                <c:pt idx="150">
                  <c:v>56594</c:v>
                </c:pt>
                <c:pt idx="151">
                  <c:v>47842</c:v>
                </c:pt>
                <c:pt idx="152">
                  <c:v>46403</c:v>
                </c:pt>
                <c:pt idx="153">
                  <c:v>46452</c:v>
                </c:pt>
                <c:pt idx="154">
                  <c:v>47918</c:v>
                </c:pt>
                <c:pt idx="155">
                  <c:v>46828</c:v>
                </c:pt>
                <c:pt idx="156">
                  <c:v>51927</c:v>
                </c:pt>
                <c:pt idx="157">
                  <c:v>58240</c:v>
                </c:pt>
                <c:pt idx="158">
                  <c:v>55043</c:v>
                </c:pt>
                <c:pt idx="159">
                  <c:v>46070</c:v>
                </c:pt>
                <c:pt idx="160">
                  <c:v>46136</c:v>
                </c:pt>
                <c:pt idx="161">
                  <c:v>53957</c:v>
                </c:pt>
                <c:pt idx="162">
                  <c:v>54928</c:v>
                </c:pt>
                <c:pt idx="163">
                  <c:v>49216</c:v>
                </c:pt>
                <c:pt idx="164">
                  <c:v>49053</c:v>
                </c:pt>
                <c:pt idx="165">
                  <c:v>54690</c:v>
                </c:pt>
                <c:pt idx="166">
                  <c:v>52294</c:v>
                </c:pt>
                <c:pt idx="167">
                  <c:v>47636</c:v>
                </c:pt>
                <c:pt idx="168">
                  <c:v>55123</c:v>
                </c:pt>
                <c:pt idx="169">
                  <c:v>58147</c:v>
                </c:pt>
                <c:pt idx="170">
                  <c:v>52700</c:v>
                </c:pt>
                <c:pt idx="171">
                  <c:v>57291</c:v>
                </c:pt>
                <c:pt idx="172">
                  <c:v>44538</c:v>
                </c:pt>
                <c:pt idx="173">
                  <c:v>40979</c:v>
                </c:pt>
                <c:pt idx="174">
                  <c:v>46307</c:v>
                </c:pt>
                <c:pt idx="175">
                  <c:v>53322</c:v>
                </c:pt>
                <c:pt idx="176">
                  <c:v>53149</c:v>
                </c:pt>
                <c:pt idx="177">
                  <c:v>56680</c:v>
                </c:pt>
                <c:pt idx="178">
                  <c:v>63896</c:v>
                </c:pt>
                <c:pt idx="179">
                  <c:v>59365</c:v>
                </c:pt>
                <c:pt idx="180">
                  <c:v>60090</c:v>
                </c:pt>
                <c:pt idx="181">
                  <c:v>52140</c:v>
                </c:pt>
                <c:pt idx="182">
                  <c:v>65108</c:v>
                </c:pt>
                <c:pt idx="183">
                  <c:v>65397</c:v>
                </c:pt>
                <c:pt idx="184">
                  <c:v>53303</c:v>
                </c:pt>
                <c:pt idx="185">
                  <c:v>63152</c:v>
                </c:pt>
                <c:pt idx="186">
                  <c:v>69132</c:v>
                </c:pt>
                <c:pt idx="187">
                  <c:v>72960</c:v>
                </c:pt>
                <c:pt idx="188">
                  <c:v>68028</c:v>
                </c:pt>
                <c:pt idx="189">
                  <c:v>69833</c:v>
                </c:pt>
                <c:pt idx="190">
                  <c:v>64747</c:v>
                </c:pt>
                <c:pt idx="191">
                  <c:v>74063</c:v>
                </c:pt>
                <c:pt idx="192">
                  <c:v>79771</c:v>
                </c:pt>
                <c:pt idx="193">
                  <c:v>83876</c:v>
                </c:pt>
                <c:pt idx="194">
                  <c:v>76000</c:v>
                </c:pt>
                <c:pt idx="195">
                  <c:v>63899</c:v>
                </c:pt>
                <c:pt idx="196">
                  <c:v>76212</c:v>
                </c:pt>
                <c:pt idx="197">
                  <c:v>82546</c:v>
                </c:pt>
                <c:pt idx="198">
                  <c:v>86282</c:v>
                </c:pt>
                <c:pt idx="199">
                  <c:v>74883</c:v>
                </c:pt>
                <c:pt idx="200">
                  <c:v>69057</c:v>
                </c:pt>
                <c:pt idx="201">
                  <c:v>76342</c:v>
                </c:pt>
                <c:pt idx="202">
                  <c:v>78921</c:v>
                </c:pt>
                <c:pt idx="203">
                  <c:v>76005</c:v>
                </c:pt>
                <c:pt idx="204">
                  <c:v>82854</c:v>
                </c:pt>
                <c:pt idx="205">
                  <c:v>78631</c:v>
                </c:pt>
                <c:pt idx="206">
                  <c:v>82299</c:v>
                </c:pt>
                <c:pt idx="207">
                  <c:v>87249</c:v>
                </c:pt>
                <c:pt idx="208">
                  <c:v>83298</c:v>
                </c:pt>
                <c:pt idx="209">
                  <c:v>79395</c:v>
                </c:pt>
                <c:pt idx="210">
                  <c:v>87428</c:v>
                </c:pt>
                <c:pt idx="211">
                  <c:v>88871</c:v>
                </c:pt>
                <c:pt idx="212">
                  <c:v>88527</c:v>
                </c:pt>
                <c:pt idx="213">
                  <c:v>93793</c:v>
                </c:pt>
                <c:pt idx="214">
                  <c:v>93117</c:v>
                </c:pt>
                <c:pt idx="215">
                  <c:v>85388</c:v>
                </c:pt>
                <c:pt idx="216">
                  <c:v>86053</c:v>
                </c:pt>
                <c:pt idx="217">
                  <c:v>87975</c:v>
                </c:pt>
                <c:pt idx="218">
                  <c:v>85380</c:v>
                </c:pt>
                <c:pt idx="219">
                  <c:v>80107</c:v>
                </c:pt>
                <c:pt idx="220">
                  <c:v>77714</c:v>
                </c:pt>
                <c:pt idx="221">
                  <c:v>79701</c:v>
                </c:pt>
                <c:pt idx="222">
                  <c:v>84745</c:v>
                </c:pt>
                <c:pt idx="223">
                  <c:v>83799</c:v>
                </c:pt>
                <c:pt idx="224">
                  <c:v>86667</c:v>
                </c:pt>
                <c:pt idx="225">
                  <c:v>91640</c:v>
                </c:pt>
                <c:pt idx="226">
                  <c:v>99717</c:v>
                </c:pt>
                <c:pt idx="227">
                  <c:v>92103</c:v>
                </c:pt>
                <c:pt idx="228">
                  <c:v>79206</c:v>
                </c:pt>
                <c:pt idx="229">
                  <c:v>76085</c:v>
                </c:pt>
                <c:pt idx="230">
                  <c:v>79549</c:v>
                </c:pt>
                <c:pt idx="231">
                  <c:v>89211</c:v>
                </c:pt>
                <c:pt idx="232">
                  <c:v>91098</c:v>
                </c:pt>
                <c:pt idx="233">
                  <c:v>94475</c:v>
                </c:pt>
                <c:pt idx="234">
                  <c:v>92744</c:v>
                </c:pt>
                <c:pt idx="235">
                  <c:v>98295</c:v>
                </c:pt>
                <c:pt idx="236">
                  <c:v>93828</c:v>
                </c:pt>
                <c:pt idx="237">
                  <c:v>99987</c:v>
                </c:pt>
                <c:pt idx="238">
                  <c:v>107498</c:v>
                </c:pt>
                <c:pt idx="239">
                  <c:v>103965</c:v>
                </c:pt>
                <c:pt idx="240">
                  <c:v>102598</c:v>
                </c:pt>
                <c:pt idx="241">
                  <c:v>89041</c:v>
                </c:pt>
                <c:pt idx="242">
                  <c:v>89086</c:v>
                </c:pt>
                <c:pt idx="243">
                  <c:v>90222</c:v>
                </c:pt>
                <c:pt idx="244">
                  <c:v>89987</c:v>
                </c:pt>
                <c:pt idx="245">
                  <c:v>93938</c:v>
                </c:pt>
                <c:pt idx="246">
                  <c:v>100215</c:v>
                </c:pt>
                <c:pt idx="247">
                  <c:v>95987</c:v>
                </c:pt>
                <c:pt idx="248">
                  <c:v>93911</c:v>
                </c:pt>
                <c:pt idx="249">
                  <c:v>101778</c:v>
                </c:pt>
                <c:pt idx="250">
                  <c:v>98005</c:v>
                </c:pt>
                <c:pt idx="251">
                  <c:v>100609</c:v>
                </c:pt>
                <c:pt idx="252">
                  <c:v>101667</c:v>
                </c:pt>
                <c:pt idx="253">
                  <c:v>95443</c:v>
                </c:pt>
                <c:pt idx="254">
                  <c:v>104479</c:v>
                </c:pt>
                <c:pt idx="255">
                  <c:v>101508</c:v>
                </c:pt>
                <c:pt idx="256">
                  <c:v>103865</c:v>
                </c:pt>
                <c:pt idx="257">
                  <c:v>95452</c:v>
                </c:pt>
                <c:pt idx="258">
                  <c:v>99794</c:v>
                </c:pt>
                <c:pt idx="259">
                  <c:v>102370</c:v>
                </c:pt>
                <c:pt idx="260">
                  <c:v>103353</c:v>
                </c:pt>
                <c:pt idx="261">
                  <c:v>103171</c:v>
                </c:pt>
                <c:pt idx="262">
                  <c:v>103405</c:v>
                </c:pt>
                <c:pt idx="263">
                  <c:v>97516</c:v>
                </c:pt>
                <c:pt idx="264">
                  <c:v>88737</c:v>
                </c:pt>
                <c:pt idx="265">
                  <c:v>95784</c:v>
                </c:pt>
                <c:pt idx="266">
                  <c:v>102239</c:v>
                </c:pt>
                <c:pt idx="267">
                  <c:v>102272</c:v>
                </c:pt>
                <c:pt idx="268">
                  <c:v>96432</c:v>
                </c:pt>
                <c:pt idx="269">
                  <c:v>97328</c:v>
                </c:pt>
                <c:pt idx="270">
                  <c:v>97445</c:v>
                </c:pt>
                <c:pt idx="271">
                  <c:v>94998</c:v>
                </c:pt>
                <c:pt idx="272">
                  <c:v>92673</c:v>
                </c:pt>
                <c:pt idx="273">
                  <c:v>91337</c:v>
                </c:pt>
                <c:pt idx="274">
                  <c:v>96996</c:v>
                </c:pt>
                <c:pt idx="275">
                  <c:v>100223</c:v>
                </c:pt>
                <c:pt idx="276">
                  <c:v>97354</c:v>
                </c:pt>
                <c:pt idx="277">
                  <c:v>95479</c:v>
                </c:pt>
                <c:pt idx="278">
                  <c:v>99066</c:v>
                </c:pt>
                <c:pt idx="279">
                  <c:v>100460</c:v>
                </c:pt>
                <c:pt idx="280">
                  <c:v>105767</c:v>
                </c:pt>
                <c:pt idx="281">
                  <c:v>107063</c:v>
                </c:pt>
                <c:pt idx="282">
                  <c:v>103822</c:v>
                </c:pt>
                <c:pt idx="283">
                  <c:v>99154</c:v>
                </c:pt>
                <c:pt idx="284">
                  <c:v>101590</c:v>
                </c:pt>
                <c:pt idx="285">
                  <c:v>98053</c:v>
                </c:pt>
                <c:pt idx="286">
                  <c:v>100352</c:v>
                </c:pt>
                <c:pt idx="287">
                  <c:v>99896</c:v>
                </c:pt>
                <c:pt idx="288">
                  <c:v>97841</c:v>
                </c:pt>
                <c:pt idx="289">
                  <c:v>104668</c:v>
                </c:pt>
                <c:pt idx="290">
                  <c:v>109845</c:v>
                </c:pt>
                <c:pt idx="291">
                  <c:v>107343</c:v>
                </c:pt>
                <c:pt idx="292">
                  <c:v>111034</c:v>
                </c:pt>
                <c:pt idx="293">
                  <c:v>110384</c:v>
                </c:pt>
                <c:pt idx="294">
                  <c:v>110896</c:v>
                </c:pt>
                <c:pt idx="295">
                  <c:v>107338</c:v>
                </c:pt>
                <c:pt idx="296">
                  <c:v>104280</c:v>
                </c:pt>
                <c:pt idx="297">
                  <c:v>104326</c:v>
                </c:pt>
                <c:pt idx="298">
                  <c:v>100585</c:v>
                </c:pt>
                <c:pt idx="299">
                  <c:v>103045</c:v>
                </c:pt>
                <c:pt idx="300">
                  <c:v>104593</c:v>
                </c:pt>
                <c:pt idx="301">
                  <c:v>106982</c:v>
                </c:pt>
                <c:pt idx="302">
                  <c:v>108717</c:v>
                </c:pt>
                <c:pt idx="303">
                  <c:v>112894</c:v>
                </c:pt>
                <c:pt idx="304">
                  <c:v>106266</c:v>
                </c:pt>
                <c:pt idx="305">
                  <c:v>114249</c:v>
                </c:pt>
                <c:pt idx="306">
                  <c:v>103454</c:v>
                </c:pt>
                <c:pt idx="307">
                  <c:v>100954</c:v>
                </c:pt>
                <c:pt idx="308">
                  <c:v>107167</c:v>
                </c:pt>
                <c:pt idx="309">
                  <c:v>106294</c:v>
                </c:pt>
                <c:pt idx="310">
                  <c:v>103460</c:v>
                </c:pt>
                <c:pt idx="311">
                  <c:v>94497</c:v>
                </c:pt>
                <c:pt idx="312">
                  <c:v>100202</c:v>
                </c:pt>
                <c:pt idx="313">
                  <c:v>101087</c:v>
                </c:pt>
                <c:pt idx="314">
                  <c:v>96302</c:v>
                </c:pt>
                <c:pt idx="315">
                  <c:v>100392</c:v>
                </c:pt>
                <c:pt idx="316">
                  <c:v>101227</c:v>
                </c:pt>
                <c:pt idx="317">
                  <c:v>100534</c:v>
                </c:pt>
                <c:pt idx="318">
                  <c:v>103685</c:v>
                </c:pt>
                <c:pt idx="319">
                  <c:v>106778</c:v>
                </c:pt>
                <c:pt idx="320">
                  <c:v>104653</c:v>
                </c:pt>
                <c:pt idx="321">
                  <c:v>97071</c:v>
                </c:pt>
                <c:pt idx="322">
                  <c:v>103875</c:v>
                </c:pt>
                <c:pt idx="323">
                  <c:v>104134</c:v>
                </c:pt>
                <c:pt idx="324">
                  <c:v>109746</c:v>
                </c:pt>
                <c:pt idx="325">
                  <c:v>106122</c:v>
                </c:pt>
                <c:pt idx="326">
                  <c:v>103802</c:v>
                </c:pt>
                <c:pt idx="327">
                  <c:v>101154</c:v>
                </c:pt>
                <c:pt idx="328">
                  <c:v>99522</c:v>
                </c:pt>
                <c:pt idx="329">
                  <c:v>101087</c:v>
                </c:pt>
                <c:pt idx="330">
                  <c:v>98786</c:v>
                </c:pt>
                <c:pt idx="331">
                  <c:v>94240</c:v>
                </c:pt>
                <c:pt idx="332">
                  <c:v>97680</c:v>
                </c:pt>
                <c:pt idx="333">
                  <c:v>87636</c:v>
                </c:pt>
                <c:pt idx="334">
                  <c:v>67097</c:v>
                </c:pt>
                <c:pt idx="335">
                  <c:v>75689</c:v>
                </c:pt>
                <c:pt idx="336">
                  <c:v>81021</c:v>
                </c:pt>
                <c:pt idx="337">
                  <c:v>74118</c:v>
                </c:pt>
                <c:pt idx="338">
                  <c:v>72688</c:v>
                </c:pt>
                <c:pt idx="339">
                  <c:v>77502</c:v>
                </c:pt>
                <c:pt idx="340">
                  <c:v>72925</c:v>
                </c:pt>
                <c:pt idx="341">
                  <c:v>71134</c:v>
                </c:pt>
                <c:pt idx="342">
                  <c:v>61322</c:v>
                </c:pt>
                <c:pt idx="343">
                  <c:v>61087</c:v>
                </c:pt>
                <c:pt idx="344">
                  <c:v>65138</c:v>
                </c:pt>
                <c:pt idx="345">
                  <c:v>62809</c:v>
                </c:pt>
                <c:pt idx="346">
                  <c:v>66323</c:v>
                </c:pt>
                <c:pt idx="347">
                  <c:v>64960</c:v>
                </c:pt>
                <c:pt idx="348">
                  <c:v>69223</c:v>
                </c:pt>
                <c:pt idx="349">
                  <c:v>64159</c:v>
                </c:pt>
                <c:pt idx="350">
                  <c:v>63833</c:v>
                </c:pt>
                <c:pt idx="351">
                  <c:v>61239</c:v>
                </c:pt>
                <c:pt idx="352">
                  <c:v>57016</c:v>
                </c:pt>
                <c:pt idx="353">
                  <c:v>54407</c:v>
                </c:pt>
                <c:pt idx="354">
                  <c:v>60950</c:v>
                </c:pt>
                <c:pt idx="355">
                  <c:v>58256</c:v>
                </c:pt>
                <c:pt idx="356">
                  <c:v>51469</c:v>
                </c:pt>
                <c:pt idx="357">
                  <c:v>59568</c:v>
                </c:pt>
                <c:pt idx="358">
                  <c:v>63051</c:v>
                </c:pt>
                <c:pt idx="359">
                  <c:v>65853</c:v>
                </c:pt>
                <c:pt idx="360">
                  <c:v>70960</c:v>
                </c:pt>
                <c:pt idx="361">
                  <c:v>67801</c:v>
                </c:pt>
                <c:pt idx="362">
                  <c:v>60567</c:v>
                </c:pt>
                <c:pt idx="363">
                  <c:v>56870</c:v>
                </c:pt>
              </c:numCache>
            </c:numRef>
          </c:val>
          <c:smooth val="0"/>
          <c:extLst>
            <c:ext xmlns:c16="http://schemas.microsoft.com/office/drawing/2014/chart" uri="{C3380CC4-5D6E-409C-BE32-E72D297353CC}">
              <c16:uniqueId val="{00000000-68A3-42E5-9672-E7F7ECA352DE}"/>
            </c:ext>
          </c:extLst>
        </c:ser>
        <c:ser>
          <c:idx val="11"/>
          <c:order val="1"/>
          <c:tx>
            <c:strRef>
              <c:f>'Daily Charts'!$W$2</c:f>
              <c:strCache>
                <c:ptCount val="1"/>
                <c:pt idx="0">
                  <c:v>CISO</c:v>
                </c:pt>
              </c:strCache>
            </c:strRef>
          </c:tx>
          <c:spPr>
            <a:ln w="28575" cap="rnd">
              <a:solidFill>
                <a:schemeClr val="accent2"/>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W$3:$W$368</c:f>
              <c:numCache>
                <c:formatCode>General</c:formatCode>
                <c:ptCount val="366"/>
                <c:pt idx="0">
                  <c:v>20744</c:v>
                </c:pt>
                <c:pt idx="1">
                  <c:v>25217</c:v>
                </c:pt>
                <c:pt idx="2">
                  <c:v>19738</c:v>
                </c:pt>
                <c:pt idx="3">
                  <c:v>13005</c:v>
                </c:pt>
                <c:pt idx="4">
                  <c:v>13250</c:v>
                </c:pt>
                <c:pt idx="5">
                  <c:v>16786</c:v>
                </c:pt>
                <c:pt idx="6">
                  <c:v>14449</c:v>
                </c:pt>
                <c:pt idx="7">
                  <c:v>15100</c:v>
                </c:pt>
                <c:pt idx="8">
                  <c:v>15876</c:v>
                </c:pt>
                <c:pt idx="9">
                  <c:v>21901</c:v>
                </c:pt>
                <c:pt idx="10">
                  <c:v>23925</c:v>
                </c:pt>
                <c:pt idx="11">
                  <c:v>30382</c:v>
                </c:pt>
                <c:pt idx="12">
                  <c:v>29104</c:v>
                </c:pt>
                <c:pt idx="13">
                  <c:v>27187</c:v>
                </c:pt>
                <c:pt idx="14">
                  <c:v>35485</c:v>
                </c:pt>
                <c:pt idx="15">
                  <c:v>37704</c:v>
                </c:pt>
                <c:pt idx="16">
                  <c:v>27528</c:v>
                </c:pt>
                <c:pt idx="17">
                  <c:v>26777</c:v>
                </c:pt>
                <c:pt idx="18">
                  <c:v>33323</c:v>
                </c:pt>
                <c:pt idx="19">
                  <c:v>37600</c:v>
                </c:pt>
                <c:pt idx="20">
                  <c:v>34708</c:v>
                </c:pt>
                <c:pt idx="21">
                  <c:v>36004</c:v>
                </c:pt>
                <c:pt idx="22">
                  <c:v>49665</c:v>
                </c:pt>
                <c:pt idx="23">
                  <c:v>44853</c:v>
                </c:pt>
                <c:pt idx="24">
                  <c:v>32716</c:v>
                </c:pt>
                <c:pt idx="25">
                  <c:v>41885</c:v>
                </c:pt>
                <c:pt idx="26">
                  <c:v>40628</c:v>
                </c:pt>
                <c:pt idx="27">
                  <c:v>37025</c:v>
                </c:pt>
                <c:pt idx="28">
                  <c:v>35487</c:v>
                </c:pt>
                <c:pt idx="29">
                  <c:v>40521</c:v>
                </c:pt>
                <c:pt idx="30">
                  <c:v>39883</c:v>
                </c:pt>
                <c:pt idx="31">
                  <c:v>37765</c:v>
                </c:pt>
                <c:pt idx="32">
                  <c:v>36200</c:v>
                </c:pt>
                <c:pt idx="33">
                  <c:v>34083</c:v>
                </c:pt>
                <c:pt idx="34">
                  <c:v>37056</c:v>
                </c:pt>
                <c:pt idx="35">
                  <c:v>40718</c:v>
                </c:pt>
                <c:pt idx="36">
                  <c:v>27825</c:v>
                </c:pt>
                <c:pt idx="37">
                  <c:v>36533</c:v>
                </c:pt>
                <c:pt idx="38">
                  <c:v>32317</c:v>
                </c:pt>
                <c:pt idx="39">
                  <c:v>39731</c:v>
                </c:pt>
                <c:pt idx="40">
                  <c:v>41120</c:v>
                </c:pt>
                <c:pt idx="41">
                  <c:v>38460</c:v>
                </c:pt>
                <c:pt idx="42">
                  <c:v>41377</c:v>
                </c:pt>
                <c:pt idx="43">
                  <c:v>45557</c:v>
                </c:pt>
                <c:pt idx="44">
                  <c:v>41263</c:v>
                </c:pt>
                <c:pt idx="45">
                  <c:v>44006</c:v>
                </c:pt>
                <c:pt idx="46">
                  <c:v>40214</c:v>
                </c:pt>
                <c:pt idx="47">
                  <c:v>39047</c:v>
                </c:pt>
                <c:pt idx="48">
                  <c:v>44107</c:v>
                </c:pt>
                <c:pt idx="49">
                  <c:v>42748</c:v>
                </c:pt>
                <c:pt idx="50">
                  <c:v>38120</c:v>
                </c:pt>
                <c:pt idx="51">
                  <c:v>33198</c:v>
                </c:pt>
                <c:pt idx="52">
                  <c:v>43685</c:v>
                </c:pt>
                <c:pt idx="53">
                  <c:v>43090</c:v>
                </c:pt>
                <c:pt idx="54">
                  <c:v>39561</c:v>
                </c:pt>
                <c:pt idx="55">
                  <c:v>37898</c:v>
                </c:pt>
                <c:pt idx="56">
                  <c:v>38571</c:v>
                </c:pt>
                <c:pt idx="57">
                  <c:v>38421</c:v>
                </c:pt>
                <c:pt idx="58">
                  <c:v>33933</c:v>
                </c:pt>
                <c:pt idx="59">
                  <c:v>38292</c:v>
                </c:pt>
                <c:pt idx="60">
                  <c:v>43277</c:v>
                </c:pt>
                <c:pt idx="61">
                  <c:v>38052</c:v>
                </c:pt>
                <c:pt idx="62">
                  <c:v>35164</c:v>
                </c:pt>
                <c:pt idx="63">
                  <c:v>29536</c:v>
                </c:pt>
                <c:pt idx="64">
                  <c:v>36136</c:v>
                </c:pt>
                <c:pt idx="65">
                  <c:v>37421</c:v>
                </c:pt>
                <c:pt idx="66">
                  <c:v>38219</c:v>
                </c:pt>
                <c:pt idx="67">
                  <c:v>32128</c:v>
                </c:pt>
                <c:pt idx="68">
                  <c:v>38045</c:v>
                </c:pt>
                <c:pt idx="69">
                  <c:v>28111</c:v>
                </c:pt>
                <c:pt idx="70">
                  <c:v>29114</c:v>
                </c:pt>
                <c:pt idx="71">
                  <c:v>29125</c:v>
                </c:pt>
                <c:pt idx="72">
                  <c:v>30193</c:v>
                </c:pt>
                <c:pt idx="73">
                  <c:v>34333</c:v>
                </c:pt>
                <c:pt idx="74">
                  <c:v>39356</c:v>
                </c:pt>
                <c:pt idx="75">
                  <c:v>29730</c:v>
                </c:pt>
                <c:pt idx="76">
                  <c:v>22036</c:v>
                </c:pt>
                <c:pt idx="77">
                  <c:v>23077</c:v>
                </c:pt>
                <c:pt idx="78">
                  <c:v>20628</c:v>
                </c:pt>
                <c:pt idx="79">
                  <c:v>30293</c:v>
                </c:pt>
                <c:pt idx="80">
                  <c:v>23724</c:v>
                </c:pt>
                <c:pt idx="81">
                  <c:v>32199</c:v>
                </c:pt>
                <c:pt idx="82">
                  <c:v>39320</c:v>
                </c:pt>
                <c:pt idx="83">
                  <c:v>35892</c:v>
                </c:pt>
                <c:pt idx="84">
                  <c:v>36452</c:v>
                </c:pt>
                <c:pt idx="85">
                  <c:v>30530</c:v>
                </c:pt>
                <c:pt idx="86">
                  <c:v>25902</c:v>
                </c:pt>
                <c:pt idx="87">
                  <c:v>39971</c:v>
                </c:pt>
                <c:pt idx="88">
                  <c:v>34965</c:v>
                </c:pt>
                <c:pt idx="89">
                  <c:v>31167</c:v>
                </c:pt>
                <c:pt idx="90">
                  <c:v>34167</c:v>
                </c:pt>
                <c:pt idx="91">
                  <c:v>28447</c:v>
                </c:pt>
                <c:pt idx="92">
                  <c:v>29157</c:v>
                </c:pt>
                <c:pt idx="93">
                  <c:v>30366</c:v>
                </c:pt>
                <c:pt idx="94">
                  <c:v>30483</c:v>
                </c:pt>
                <c:pt idx="95">
                  <c:v>30486</c:v>
                </c:pt>
                <c:pt idx="96">
                  <c:v>29931</c:v>
                </c:pt>
                <c:pt idx="97">
                  <c:v>27629</c:v>
                </c:pt>
                <c:pt idx="98">
                  <c:v>25841</c:v>
                </c:pt>
                <c:pt idx="99">
                  <c:v>23393</c:v>
                </c:pt>
                <c:pt idx="100">
                  <c:v>32938</c:v>
                </c:pt>
                <c:pt idx="101">
                  <c:v>34684</c:v>
                </c:pt>
                <c:pt idx="102">
                  <c:v>23847</c:v>
                </c:pt>
                <c:pt idx="103">
                  <c:v>25599</c:v>
                </c:pt>
                <c:pt idx="104">
                  <c:v>23445</c:v>
                </c:pt>
                <c:pt idx="105">
                  <c:v>23350</c:v>
                </c:pt>
                <c:pt idx="106">
                  <c:v>19900</c:v>
                </c:pt>
                <c:pt idx="107">
                  <c:v>15706</c:v>
                </c:pt>
                <c:pt idx="108">
                  <c:v>18310</c:v>
                </c:pt>
                <c:pt idx="109">
                  <c:v>20872</c:v>
                </c:pt>
                <c:pt idx="110">
                  <c:v>24817</c:v>
                </c:pt>
                <c:pt idx="111">
                  <c:v>28081</c:v>
                </c:pt>
                <c:pt idx="112">
                  <c:v>28366</c:v>
                </c:pt>
                <c:pt idx="113">
                  <c:v>22938</c:v>
                </c:pt>
                <c:pt idx="114">
                  <c:v>23148</c:v>
                </c:pt>
                <c:pt idx="115">
                  <c:v>23211</c:v>
                </c:pt>
                <c:pt idx="116">
                  <c:v>23804</c:v>
                </c:pt>
                <c:pt idx="117">
                  <c:v>15385</c:v>
                </c:pt>
                <c:pt idx="118">
                  <c:v>17943</c:v>
                </c:pt>
                <c:pt idx="119">
                  <c:v>18806</c:v>
                </c:pt>
                <c:pt idx="120">
                  <c:v>30743</c:v>
                </c:pt>
                <c:pt idx="121">
                  <c:v>34224</c:v>
                </c:pt>
                <c:pt idx="122">
                  <c:v>28734</c:v>
                </c:pt>
                <c:pt idx="123">
                  <c:v>20307</c:v>
                </c:pt>
                <c:pt idx="124">
                  <c:v>29316</c:v>
                </c:pt>
                <c:pt idx="125">
                  <c:v>32180</c:v>
                </c:pt>
                <c:pt idx="126">
                  <c:v>40831</c:v>
                </c:pt>
                <c:pt idx="127">
                  <c:v>44130</c:v>
                </c:pt>
                <c:pt idx="128">
                  <c:v>37028</c:v>
                </c:pt>
                <c:pt idx="129">
                  <c:v>37738</c:v>
                </c:pt>
                <c:pt idx="130">
                  <c:v>40139</c:v>
                </c:pt>
                <c:pt idx="131">
                  <c:v>32884</c:v>
                </c:pt>
                <c:pt idx="132">
                  <c:v>35232</c:v>
                </c:pt>
                <c:pt idx="133">
                  <c:v>39577</c:v>
                </c:pt>
                <c:pt idx="134">
                  <c:v>36517</c:v>
                </c:pt>
                <c:pt idx="135">
                  <c:v>36295</c:v>
                </c:pt>
                <c:pt idx="136">
                  <c:v>37657</c:v>
                </c:pt>
                <c:pt idx="137">
                  <c:v>34781</c:v>
                </c:pt>
                <c:pt idx="138">
                  <c:v>31285</c:v>
                </c:pt>
                <c:pt idx="139">
                  <c:v>29726</c:v>
                </c:pt>
                <c:pt idx="140">
                  <c:v>28851</c:v>
                </c:pt>
                <c:pt idx="141">
                  <c:v>21578</c:v>
                </c:pt>
                <c:pt idx="142">
                  <c:v>23463</c:v>
                </c:pt>
                <c:pt idx="143">
                  <c:v>21507</c:v>
                </c:pt>
                <c:pt idx="144">
                  <c:v>22343</c:v>
                </c:pt>
                <c:pt idx="145">
                  <c:v>17776</c:v>
                </c:pt>
                <c:pt idx="146">
                  <c:v>15117</c:v>
                </c:pt>
                <c:pt idx="147">
                  <c:v>19651</c:v>
                </c:pt>
                <c:pt idx="148">
                  <c:v>18641</c:v>
                </c:pt>
                <c:pt idx="149">
                  <c:v>11356</c:v>
                </c:pt>
                <c:pt idx="150">
                  <c:v>8238</c:v>
                </c:pt>
                <c:pt idx="151">
                  <c:v>8015</c:v>
                </c:pt>
                <c:pt idx="152">
                  <c:v>15823</c:v>
                </c:pt>
                <c:pt idx="153">
                  <c:v>12604</c:v>
                </c:pt>
                <c:pt idx="154">
                  <c:v>10464</c:v>
                </c:pt>
                <c:pt idx="155">
                  <c:v>17593</c:v>
                </c:pt>
                <c:pt idx="156">
                  <c:v>13667</c:v>
                </c:pt>
                <c:pt idx="157">
                  <c:v>7148</c:v>
                </c:pt>
                <c:pt idx="158">
                  <c:v>8478</c:v>
                </c:pt>
                <c:pt idx="159">
                  <c:v>17269</c:v>
                </c:pt>
                <c:pt idx="160">
                  <c:v>12955</c:v>
                </c:pt>
                <c:pt idx="161">
                  <c:v>14630</c:v>
                </c:pt>
                <c:pt idx="162">
                  <c:v>11369</c:v>
                </c:pt>
                <c:pt idx="163">
                  <c:v>11616</c:v>
                </c:pt>
                <c:pt idx="164">
                  <c:v>17472</c:v>
                </c:pt>
                <c:pt idx="165">
                  <c:v>12798</c:v>
                </c:pt>
                <c:pt idx="166">
                  <c:v>16801</c:v>
                </c:pt>
                <c:pt idx="167">
                  <c:v>19917</c:v>
                </c:pt>
                <c:pt idx="168">
                  <c:v>8820</c:v>
                </c:pt>
                <c:pt idx="169">
                  <c:v>6311</c:v>
                </c:pt>
                <c:pt idx="170">
                  <c:v>9287</c:v>
                </c:pt>
                <c:pt idx="171">
                  <c:v>6931</c:v>
                </c:pt>
                <c:pt idx="172">
                  <c:v>3410</c:v>
                </c:pt>
                <c:pt idx="173">
                  <c:v>6619</c:v>
                </c:pt>
                <c:pt idx="174">
                  <c:v>17814</c:v>
                </c:pt>
                <c:pt idx="175">
                  <c:v>14577</c:v>
                </c:pt>
                <c:pt idx="176">
                  <c:v>16325</c:v>
                </c:pt>
                <c:pt idx="177">
                  <c:v>8165</c:v>
                </c:pt>
                <c:pt idx="178">
                  <c:v>4368</c:v>
                </c:pt>
                <c:pt idx="179">
                  <c:v>4836</c:v>
                </c:pt>
                <c:pt idx="180">
                  <c:v>6464</c:v>
                </c:pt>
                <c:pt idx="181">
                  <c:v>13163</c:v>
                </c:pt>
                <c:pt idx="182">
                  <c:v>21016</c:v>
                </c:pt>
                <c:pt idx="183">
                  <c:v>8782</c:v>
                </c:pt>
                <c:pt idx="184">
                  <c:v>6330</c:v>
                </c:pt>
                <c:pt idx="185">
                  <c:v>2078</c:v>
                </c:pt>
                <c:pt idx="186">
                  <c:v>3875</c:v>
                </c:pt>
                <c:pt idx="187">
                  <c:v>4962</c:v>
                </c:pt>
                <c:pt idx="188">
                  <c:v>5760</c:v>
                </c:pt>
                <c:pt idx="189">
                  <c:v>6429</c:v>
                </c:pt>
                <c:pt idx="190">
                  <c:v>2769</c:v>
                </c:pt>
                <c:pt idx="191">
                  <c:v>10246</c:v>
                </c:pt>
                <c:pt idx="192">
                  <c:v>12578</c:v>
                </c:pt>
                <c:pt idx="193">
                  <c:v>9579</c:v>
                </c:pt>
                <c:pt idx="194">
                  <c:v>6726</c:v>
                </c:pt>
                <c:pt idx="195">
                  <c:v>14067</c:v>
                </c:pt>
                <c:pt idx="196">
                  <c:v>14859</c:v>
                </c:pt>
                <c:pt idx="197">
                  <c:v>13616</c:v>
                </c:pt>
                <c:pt idx="198">
                  <c:v>10214</c:v>
                </c:pt>
                <c:pt idx="199">
                  <c:v>7791</c:v>
                </c:pt>
                <c:pt idx="200">
                  <c:v>6677</c:v>
                </c:pt>
                <c:pt idx="201">
                  <c:v>7049</c:v>
                </c:pt>
                <c:pt idx="202">
                  <c:v>7063</c:v>
                </c:pt>
                <c:pt idx="203">
                  <c:v>5299</c:v>
                </c:pt>
                <c:pt idx="204">
                  <c:v>8549</c:v>
                </c:pt>
                <c:pt idx="205">
                  <c:v>8891</c:v>
                </c:pt>
                <c:pt idx="206">
                  <c:v>12069</c:v>
                </c:pt>
                <c:pt idx="207">
                  <c:v>8547</c:v>
                </c:pt>
                <c:pt idx="208">
                  <c:v>14119</c:v>
                </c:pt>
                <c:pt idx="209">
                  <c:v>18292</c:v>
                </c:pt>
                <c:pt idx="210">
                  <c:v>8484</c:v>
                </c:pt>
                <c:pt idx="211">
                  <c:v>9499</c:v>
                </c:pt>
                <c:pt idx="212">
                  <c:v>9310</c:v>
                </c:pt>
                <c:pt idx="213">
                  <c:v>9139</c:v>
                </c:pt>
                <c:pt idx="214">
                  <c:v>11002</c:v>
                </c:pt>
                <c:pt idx="215">
                  <c:v>5033</c:v>
                </c:pt>
                <c:pt idx="216">
                  <c:v>195</c:v>
                </c:pt>
                <c:pt idx="217">
                  <c:v>4874</c:v>
                </c:pt>
                <c:pt idx="218">
                  <c:v>5633</c:v>
                </c:pt>
                <c:pt idx="219">
                  <c:v>3741</c:v>
                </c:pt>
                <c:pt idx="220">
                  <c:v>-172</c:v>
                </c:pt>
                <c:pt idx="221">
                  <c:v>4148</c:v>
                </c:pt>
                <c:pt idx="222">
                  <c:v>6566</c:v>
                </c:pt>
                <c:pt idx="223">
                  <c:v>7119</c:v>
                </c:pt>
                <c:pt idx="224">
                  <c:v>10401</c:v>
                </c:pt>
                <c:pt idx="225">
                  <c:v>14633</c:v>
                </c:pt>
                <c:pt idx="226">
                  <c:v>14937</c:v>
                </c:pt>
                <c:pt idx="227">
                  <c:v>9792</c:v>
                </c:pt>
                <c:pt idx="228">
                  <c:v>6929</c:v>
                </c:pt>
                <c:pt idx="229">
                  <c:v>9190</c:v>
                </c:pt>
                <c:pt idx="230">
                  <c:v>16834</c:v>
                </c:pt>
                <c:pt idx="231">
                  <c:v>14581</c:v>
                </c:pt>
                <c:pt idx="232">
                  <c:v>12558</c:v>
                </c:pt>
                <c:pt idx="233">
                  <c:v>15368</c:v>
                </c:pt>
                <c:pt idx="234">
                  <c:v>16395</c:v>
                </c:pt>
                <c:pt idx="235">
                  <c:v>14378</c:v>
                </c:pt>
                <c:pt idx="236">
                  <c:v>9326</c:v>
                </c:pt>
                <c:pt idx="237">
                  <c:v>8701</c:v>
                </c:pt>
                <c:pt idx="238">
                  <c:v>6857</c:v>
                </c:pt>
                <c:pt idx="239">
                  <c:v>6174</c:v>
                </c:pt>
                <c:pt idx="240">
                  <c:v>10898</c:v>
                </c:pt>
                <c:pt idx="241">
                  <c:v>6220</c:v>
                </c:pt>
                <c:pt idx="242">
                  <c:v>11725</c:v>
                </c:pt>
                <c:pt idx="243">
                  <c:v>8142</c:v>
                </c:pt>
                <c:pt idx="244">
                  <c:v>6811</c:v>
                </c:pt>
                <c:pt idx="245">
                  <c:v>6050</c:v>
                </c:pt>
                <c:pt idx="246">
                  <c:v>6691</c:v>
                </c:pt>
                <c:pt idx="247">
                  <c:v>6091</c:v>
                </c:pt>
                <c:pt idx="248">
                  <c:v>10109</c:v>
                </c:pt>
                <c:pt idx="249">
                  <c:v>11685</c:v>
                </c:pt>
                <c:pt idx="250">
                  <c:v>11325</c:v>
                </c:pt>
                <c:pt idx="251">
                  <c:v>9646</c:v>
                </c:pt>
                <c:pt idx="252">
                  <c:v>13258</c:v>
                </c:pt>
                <c:pt idx="253">
                  <c:v>10099</c:v>
                </c:pt>
                <c:pt idx="254">
                  <c:v>13189</c:v>
                </c:pt>
                <c:pt idx="255">
                  <c:v>18056</c:v>
                </c:pt>
                <c:pt idx="256">
                  <c:v>9851</c:v>
                </c:pt>
                <c:pt idx="257">
                  <c:v>6584</c:v>
                </c:pt>
                <c:pt idx="258">
                  <c:v>13399</c:v>
                </c:pt>
                <c:pt idx="259">
                  <c:v>12267</c:v>
                </c:pt>
                <c:pt idx="260">
                  <c:v>12216</c:v>
                </c:pt>
                <c:pt idx="261">
                  <c:v>13054</c:v>
                </c:pt>
                <c:pt idx="262">
                  <c:v>13600</c:v>
                </c:pt>
                <c:pt idx="263">
                  <c:v>8274</c:v>
                </c:pt>
                <c:pt idx="264">
                  <c:v>7136</c:v>
                </c:pt>
                <c:pt idx="265">
                  <c:v>8164</c:v>
                </c:pt>
                <c:pt idx="266">
                  <c:v>8957</c:v>
                </c:pt>
                <c:pt idx="267">
                  <c:v>10398</c:v>
                </c:pt>
                <c:pt idx="268">
                  <c:v>10770</c:v>
                </c:pt>
                <c:pt idx="269">
                  <c:v>12608</c:v>
                </c:pt>
                <c:pt idx="270">
                  <c:v>11317</c:v>
                </c:pt>
                <c:pt idx="271">
                  <c:v>9527</c:v>
                </c:pt>
                <c:pt idx="272">
                  <c:v>7891</c:v>
                </c:pt>
                <c:pt idx="273">
                  <c:v>11854</c:v>
                </c:pt>
                <c:pt idx="274">
                  <c:v>9258</c:v>
                </c:pt>
                <c:pt idx="275">
                  <c:v>9339</c:v>
                </c:pt>
                <c:pt idx="276">
                  <c:v>11363</c:v>
                </c:pt>
                <c:pt idx="277">
                  <c:v>12893</c:v>
                </c:pt>
                <c:pt idx="278">
                  <c:v>14013</c:v>
                </c:pt>
                <c:pt idx="279">
                  <c:v>15691</c:v>
                </c:pt>
                <c:pt idx="280">
                  <c:v>12822</c:v>
                </c:pt>
                <c:pt idx="281">
                  <c:v>10133</c:v>
                </c:pt>
                <c:pt idx="282">
                  <c:v>14385</c:v>
                </c:pt>
                <c:pt idx="283">
                  <c:v>13107</c:v>
                </c:pt>
                <c:pt idx="284">
                  <c:v>16499</c:v>
                </c:pt>
                <c:pt idx="285">
                  <c:v>14243</c:v>
                </c:pt>
                <c:pt idx="286">
                  <c:v>16276</c:v>
                </c:pt>
                <c:pt idx="287">
                  <c:v>15564</c:v>
                </c:pt>
                <c:pt idx="288">
                  <c:v>15841</c:v>
                </c:pt>
                <c:pt idx="289">
                  <c:v>11304</c:v>
                </c:pt>
                <c:pt idx="290">
                  <c:v>11856</c:v>
                </c:pt>
                <c:pt idx="291">
                  <c:v>12562</c:v>
                </c:pt>
                <c:pt idx="292">
                  <c:v>12333</c:v>
                </c:pt>
                <c:pt idx="293">
                  <c:v>16899</c:v>
                </c:pt>
                <c:pt idx="294">
                  <c:v>28642</c:v>
                </c:pt>
                <c:pt idx="295">
                  <c:v>21860</c:v>
                </c:pt>
                <c:pt idx="296">
                  <c:v>23910</c:v>
                </c:pt>
                <c:pt idx="297">
                  <c:v>26230</c:v>
                </c:pt>
                <c:pt idx="298">
                  <c:v>15709</c:v>
                </c:pt>
                <c:pt idx="299">
                  <c:v>18350</c:v>
                </c:pt>
                <c:pt idx="300">
                  <c:v>20447</c:v>
                </c:pt>
                <c:pt idx="301">
                  <c:v>20282</c:v>
                </c:pt>
                <c:pt idx="302">
                  <c:v>25132</c:v>
                </c:pt>
                <c:pt idx="303">
                  <c:v>19585</c:v>
                </c:pt>
                <c:pt idx="304">
                  <c:v>26134</c:v>
                </c:pt>
                <c:pt idx="305">
                  <c:v>22171</c:v>
                </c:pt>
                <c:pt idx="306">
                  <c:v>17401</c:v>
                </c:pt>
                <c:pt idx="307">
                  <c:v>20990</c:v>
                </c:pt>
                <c:pt idx="308">
                  <c:v>20103</c:v>
                </c:pt>
                <c:pt idx="309">
                  <c:v>16868</c:v>
                </c:pt>
                <c:pt idx="310">
                  <c:v>17674</c:v>
                </c:pt>
                <c:pt idx="311">
                  <c:v>17048</c:v>
                </c:pt>
                <c:pt idx="312">
                  <c:v>17663</c:v>
                </c:pt>
                <c:pt idx="313">
                  <c:v>18237</c:v>
                </c:pt>
                <c:pt idx="314">
                  <c:v>17964</c:v>
                </c:pt>
                <c:pt idx="315">
                  <c:v>21186</c:v>
                </c:pt>
                <c:pt idx="316">
                  <c:v>21144</c:v>
                </c:pt>
                <c:pt idx="317">
                  <c:v>29437</c:v>
                </c:pt>
                <c:pt idx="318">
                  <c:v>28482</c:v>
                </c:pt>
                <c:pt idx="319">
                  <c:v>22249</c:v>
                </c:pt>
                <c:pt idx="320">
                  <c:v>23108</c:v>
                </c:pt>
                <c:pt idx="321">
                  <c:v>31921</c:v>
                </c:pt>
                <c:pt idx="322">
                  <c:v>27214</c:v>
                </c:pt>
                <c:pt idx="323">
                  <c:v>22916</c:v>
                </c:pt>
                <c:pt idx="324">
                  <c:v>23463</c:v>
                </c:pt>
                <c:pt idx="325">
                  <c:v>16428</c:v>
                </c:pt>
                <c:pt idx="326">
                  <c:v>24191</c:v>
                </c:pt>
                <c:pt idx="327">
                  <c:v>30094</c:v>
                </c:pt>
                <c:pt idx="328">
                  <c:v>21595</c:v>
                </c:pt>
                <c:pt idx="329">
                  <c:v>21015</c:v>
                </c:pt>
                <c:pt idx="330">
                  <c:v>20099</c:v>
                </c:pt>
                <c:pt idx="331">
                  <c:v>20722</c:v>
                </c:pt>
                <c:pt idx="332">
                  <c:v>22001</c:v>
                </c:pt>
                <c:pt idx="333">
                  <c:v>19366</c:v>
                </c:pt>
                <c:pt idx="334">
                  <c:v>19644</c:v>
                </c:pt>
                <c:pt idx="335">
                  <c:v>16428</c:v>
                </c:pt>
                <c:pt idx="336">
                  <c:v>16890</c:v>
                </c:pt>
                <c:pt idx="337">
                  <c:v>16193</c:v>
                </c:pt>
                <c:pt idx="338">
                  <c:v>15332</c:v>
                </c:pt>
                <c:pt idx="339">
                  <c:v>23282</c:v>
                </c:pt>
                <c:pt idx="340">
                  <c:v>28232</c:v>
                </c:pt>
                <c:pt idx="341">
                  <c:v>16501</c:v>
                </c:pt>
                <c:pt idx="342">
                  <c:v>15014</c:v>
                </c:pt>
                <c:pt idx="343">
                  <c:v>11560</c:v>
                </c:pt>
                <c:pt idx="344">
                  <c:v>15259</c:v>
                </c:pt>
                <c:pt idx="345">
                  <c:v>15703</c:v>
                </c:pt>
                <c:pt idx="346">
                  <c:v>18823</c:v>
                </c:pt>
                <c:pt idx="347">
                  <c:v>19976</c:v>
                </c:pt>
                <c:pt idx="348">
                  <c:v>20212</c:v>
                </c:pt>
                <c:pt idx="349">
                  <c:v>22375</c:v>
                </c:pt>
                <c:pt idx="350">
                  <c:v>21315</c:v>
                </c:pt>
                <c:pt idx="351">
                  <c:v>22504</c:v>
                </c:pt>
                <c:pt idx="352">
                  <c:v>17510</c:v>
                </c:pt>
                <c:pt idx="353">
                  <c:v>18182</c:v>
                </c:pt>
                <c:pt idx="354">
                  <c:v>16511</c:v>
                </c:pt>
                <c:pt idx="355">
                  <c:v>14341</c:v>
                </c:pt>
                <c:pt idx="356">
                  <c:v>19092</c:v>
                </c:pt>
                <c:pt idx="357">
                  <c:v>18441</c:v>
                </c:pt>
                <c:pt idx="358">
                  <c:v>18890</c:v>
                </c:pt>
                <c:pt idx="359">
                  <c:v>16901</c:v>
                </c:pt>
                <c:pt idx="360">
                  <c:v>19927</c:v>
                </c:pt>
                <c:pt idx="361">
                  <c:v>20855</c:v>
                </c:pt>
                <c:pt idx="362">
                  <c:v>17034</c:v>
                </c:pt>
                <c:pt idx="363">
                  <c:v>19341</c:v>
                </c:pt>
              </c:numCache>
            </c:numRef>
          </c:val>
          <c:smooth val="0"/>
          <c:extLst>
            <c:ext xmlns:c16="http://schemas.microsoft.com/office/drawing/2014/chart" uri="{C3380CC4-5D6E-409C-BE32-E72D297353CC}">
              <c16:uniqueId val="{00000001-68A3-42E5-9672-E7F7ECA352DE}"/>
            </c:ext>
          </c:extLst>
        </c:ser>
        <c:ser>
          <c:idx val="12"/>
          <c:order val="2"/>
          <c:tx>
            <c:strRef>
              <c:f>'Daily Charts'!$X$2</c:f>
              <c:strCache>
                <c:ptCount val="1"/>
                <c:pt idx="0">
                  <c:v>DEAA</c:v>
                </c:pt>
              </c:strCache>
            </c:strRef>
          </c:tx>
          <c:spPr>
            <a:ln w="28575" cap="rnd">
              <a:solidFill>
                <a:schemeClr val="accent3"/>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X$3:$X$368</c:f>
              <c:numCache>
                <c:formatCode>General</c:formatCode>
                <c:ptCount val="366"/>
                <c:pt idx="0">
                  <c:v>-12876</c:v>
                </c:pt>
                <c:pt idx="1">
                  <c:v>-11788</c:v>
                </c:pt>
                <c:pt idx="2">
                  <c:v>-12081</c:v>
                </c:pt>
                <c:pt idx="3">
                  <c:v>-13069</c:v>
                </c:pt>
                <c:pt idx="4">
                  <c:v>-13737</c:v>
                </c:pt>
                <c:pt idx="5">
                  <c:v>-13123</c:v>
                </c:pt>
                <c:pt idx="6">
                  <c:v>-12225</c:v>
                </c:pt>
                <c:pt idx="7">
                  <c:v>-13352</c:v>
                </c:pt>
                <c:pt idx="8">
                  <c:v>-13194</c:v>
                </c:pt>
                <c:pt idx="9">
                  <c:v>-11946</c:v>
                </c:pt>
                <c:pt idx="10">
                  <c:v>-11497</c:v>
                </c:pt>
                <c:pt idx="11">
                  <c:v>-11457</c:v>
                </c:pt>
                <c:pt idx="12">
                  <c:v>-11440</c:v>
                </c:pt>
                <c:pt idx="13">
                  <c:v>-11403</c:v>
                </c:pt>
                <c:pt idx="14">
                  <c:v>-5491</c:v>
                </c:pt>
                <c:pt idx="15">
                  <c:v>-5469</c:v>
                </c:pt>
                <c:pt idx="16">
                  <c:v>-5389</c:v>
                </c:pt>
                <c:pt idx="17">
                  <c:v>-5416</c:v>
                </c:pt>
                <c:pt idx="18">
                  <c:v>-11491</c:v>
                </c:pt>
                <c:pt idx="19">
                  <c:v>-11520</c:v>
                </c:pt>
                <c:pt idx="20">
                  <c:v>-11317</c:v>
                </c:pt>
                <c:pt idx="21">
                  <c:v>-11846</c:v>
                </c:pt>
                <c:pt idx="22">
                  <c:v>-12257</c:v>
                </c:pt>
                <c:pt idx="23">
                  <c:v>-11886</c:v>
                </c:pt>
                <c:pt idx="24">
                  <c:v>-11689</c:v>
                </c:pt>
                <c:pt idx="25">
                  <c:v>-11913</c:v>
                </c:pt>
                <c:pt idx="26">
                  <c:v>-12026</c:v>
                </c:pt>
                <c:pt idx="27">
                  <c:v>-11634</c:v>
                </c:pt>
                <c:pt idx="28">
                  <c:v>-11655</c:v>
                </c:pt>
                <c:pt idx="29">
                  <c:v>-13364</c:v>
                </c:pt>
                <c:pt idx="30">
                  <c:v>-12996</c:v>
                </c:pt>
                <c:pt idx="31">
                  <c:v>-13104</c:v>
                </c:pt>
                <c:pt idx="32">
                  <c:v>-11700</c:v>
                </c:pt>
                <c:pt idx="33">
                  <c:v>-11637</c:v>
                </c:pt>
                <c:pt idx="34">
                  <c:v>-10630</c:v>
                </c:pt>
                <c:pt idx="35">
                  <c:v>-11477</c:v>
                </c:pt>
                <c:pt idx="36">
                  <c:v>-11764</c:v>
                </c:pt>
                <c:pt idx="37">
                  <c:v>-12286</c:v>
                </c:pt>
                <c:pt idx="38">
                  <c:v>-12172</c:v>
                </c:pt>
                <c:pt idx="39">
                  <c:v>-11465</c:v>
                </c:pt>
                <c:pt idx="40">
                  <c:v>-11497</c:v>
                </c:pt>
                <c:pt idx="41">
                  <c:v>-11049</c:v>
                </c:pt>
                <c:pt idx="42">
                  <c:v>-11813</c:v>
                </c:pt>
                <c:pt idx="43">
                  <c:v>-12678</c:v>
                </c:pt>
                <c:pt idx="44">
                  <c:v>-12413</c:v>
                </c:pt>
                <c:pt idx="45">
                  <c:v>-12060</c:v>
                </c:pt>
                <c:pt idx="46">
                  <c:v>-12528</c:v>
                </c:pt>
                <c:pt idx="47">
                  <c:v>-12460</c:v>
                </c:pt>
                <c:pt idx="48">
                  <c:v>-10086</c:v>
                </c:pt>
                <c:pt idx="49">
                  <c:v>-12116</c:v>
                </c:pt>
                <c:pt idx="50">
                  <c:v>-11966</c:v>
                </c:pt>
                <c:pt idx="51">
                  <c:v>-10859</c:v>
                </c:pt>
                <c:pt idx="52">
                  <c:v>-11750</c:v>
                </c:pt>
                <c:pt idx="53">
                  <c:v>-11684</c:v>
                </c:pt>
                <c:pt idx="54">
                  <c:v>-11684</c:v>
                </c:pt>
                <c:pt idx="55">
                  <c:v>-9969</c:v>
                </c:pt>
                <c:pt idx="56">
                  <c:v>-10974</c:v>
                </c:pt>
                <c:pt idx="57">
                  <c:v>-12847</c:v>
                </c:pt>
                <c:pt idx="58">
                  <c:v>-11112</c:v>
                </c:pt>
                <c:pt idx="59">
                  <c:v>-12361</c:v>
                </c:pt>
                <c:pt idx="60">
                  <c:v>-11542</c:v>
                </c:pt>
                <c:pt idx="61">
                  <c:v>-10987</c:v>
                </c:pt>
                <c:pt idx="62">
                  <c:v>-10471</c:v>
                </c:pt>
                <c:pt idx="63">
                  <c:v>-12837</c:v>
                </c:pt>
                <c:pt idx="64">
                  <c:v>-11990</c:v>
                </c:pt>
                <c:pt idx="65">
                  <c:v>-12455</c:v>
                </c:pt>
                <c:pt idx="66">
                  <c:v>-12594</c:v>
                </c:pt>
                <c:pt idx="67">
                  <c:v>-11046</c:v>
                </c:pt>
                <c:pt idx="68">
                  <c:v>-10771</c:v>
                </c:pt>
                <c:pt idx="69">
                  <c:v>-11152</c:v>
                </c:pt>
                <c:pt idx="70">
                  <c:v>-11230</c:v>
                </c:pt>
                <c:pt idx="71">
                  <c:v>-11491</c:v>
                </c:pt>
                <c:pt idx="72">
                  <c:v>-11486</c:v>
                </c:pt>
                <c:pt idx="73">
                  <c:v>-9404</c:v>
                </c:pt>
                <c:pt idx="74">
                  <c:v>-9209</c:v>
                </c:pt>
                <c:pt idx="75">
                  <c:v>-9340</c:v>
                </c:pt>
                <c:pt idx="76">
                  <c:v>-9028</c:v>
                </c:pt>
                <c:pt idx="77">
                  <c:v>-9454</c:v>
                </c:pt>
                <c:pt idx="78">
                  <c:v>-9379</c:v>
                </c:pt>
                <c:pt idx="79">
                  <c:v>-11583</c:v>
                </c:pt>
                <c:pt idx="80">
                  <c:v>-11613</c:v>
                </c:pt>
                <c:pt idx="81">
                  <c:v>-11612</c:v>
                </c:pt>
                <c:pt idx="82">
                  <c:v>-11791</c:v>
                </c:pt>
                <c:pt idx="83">
                  <c:v>-11673</c:v>
                </c:pt>
                <c:pt idx="84">
                  <c:v>-11731</c:v>
                </c:pt>
                <c:pt idx="85">
                  <c:v>-12065</c:v>
                </c:pt>
                <c:pt idx="86">
                  <c:v>-12120</c:v>
                </c:pt>
                <c:pt idx="87">
                  <c:v>-11632</c:v>
                </c:pt>
                <c:pt idx="88">
                  <c:v>-11625</c:v>
                </c:pt>
                <c:pt idx="89">
                  <c:v>-9779</c:v>
                </c:pt>
                <c:pt idx="90">
                  <c:v>-10106</c:v>
                </c:pt>
                <c:pt idx="91">
                  <c:v>-9289</c:v>
                </c:pt>
                <c:pt idx="92">
                  <c:v>-11528</c:v>
                </c:pt>
                <c:pt idx="93">
                  <c:v>-10180</c:v>
                </c:pt>
                <c:pt idx="94">
                  <c:v>-10161</c:v>
                </c:pt>
                <c:pt idx="95">
                  <c:v>-9661</c:v>
                </c:pt>
                <c:pt idx="96">
                  <c:v>-9666</c:v>
                </c:pt>
                <c:pt idx="97">
                  <c:v>-8043</c:v>
                </c:pt>
                <c:pt idx="98">
                  <c:v>-10139</c:v>
                </c:pt>
                <c:pt idx="99">
                  <c:v>-9844</c:v>
                </c:pt>
                <c:pt idx="100">
                  <c:v>-12089</c:v>
                </c:pt>
                <c:pt idx="101">
                  <c:v>-12635</c:v>
                </c:pt>
                <c:pt idx="102">
                  <c:v>-11021</c:v>
                </c:pt>
                <c:pt idx="103">
                  <c:v>-8839</c:v>
                </c:pt>
                <c:pt idx="104">
                  <c:v>-8714</c:v>
                </c:pt>
                <c:pt idx="105">
                  <c:v>-9751</c:v>
                </c:pt>
                <c:pt idx="106">
                  <c:v>-9787</c:v>
                </c:pt>
                <c:pt idx="107">
                  <c:v>-10030</c:v>
                </c:pt>
                <c:pt idx="108">
                  <c:v>-10020</c:v>
                </c:pt>
                <c:pt idx="109">
                  <c:v>-9955</c:v>
                </c:pt>
                <c:pt idx="110">
                  <c:v>-9687</c:v>
                </c:pt>
                <c:pt idx="111">
                  <c:v>-8141</c:v>
                </c:pt>
                <c:pt idx="112">
                  <c:v>-9374</c:v>
                </c:pt>
                <c:pt idx="113">
                  <c:v>-9970</c:v>
                </c:pt>
                <c:pt idx="114">
                  <c:v>-9984</c:v>
                </c:pt>
                <c:pt idx="115">
                  <c:v>-10186</c:v>
                </c:pt>
                <c:pt idx="116">
                  <c:v>-10127</c:v>
                </c:pt>
                <c:pt idx="117">
                  <c:v>-390</c:v>
                </c:pt>
                <c:pt idx="118">
                  <c:v>37</c:v>
                </c:pt>
                <c:pt idx="119">
                  <c:v>22</c:v>
                </c:pt>
                <c:pt idx="120">
                  <c:v>17</c:v>
                </c:pt>
                <c:pt idx="121">
                  <c:v>17</c:v>
                </c:pt>
                <c:pt idx="122">
                  <c:v>17</c:v>
                </c:pt>
                <c:pt idx="123">
                  <c:v>18</c:v>
                </c:pt>
                <c:pt idx="124">
                  <c:v>19</c:v>
                </c:pt>
                <c:pt idx="125">
                  <c:v>16</c:v>
                </c:pt>
                <c:pt idx="126">
                  <c:v>14</c:v>
                </c:pt>
                <c:pt idx="127">
                  <c:v>14</c:v>
                </c:pt>
                <c:pt idx="128">
                  <c:v>14</c:v>
                </c:pt>
                <c:pt idx="129">
                  <c:v>12</c:v>
                </c:pt>
                <c:pt idx="130">
                  <c:v>13</c:v>
                </c:pt>
                <c:pt idx="131">
                  <c:v>12</c:v>
                </c:pt>
                <c:pt idx="132">
                  <c:v>8</c:v>
                </c:pt>
                <c:pt idx="133">
                  <c:v>0</c:v>
                </c:pt>
                <c:pt idx="134">
                  <c:v>0</c:v>
                </c:pt>
                <c:pt idx="135">
                  <c:v>0</c:v>
                </c:pt>
                <c:pt idx="136">
                  <c:v>0</c:v>
                </c:pt>
                <c:pt idx="137">
                  <c:v>6</c:v>
                </c:pt>
                <c:pt idx="138">
                  <c:v>18</c:v>
                </c:pt>
                <c:pt idx="139">
                  <c:v>20</c:v>
                </c:pt>
                <c:pt idx="140">
                  <c:v>-832</c:v>
                </c:pt>
                <c:pt idx="141">
                  <c:v>-5771</c:v>
                </c:pt>
                <c:pt idx="142">
                  <c:v>-5703</c:v>
                </c:pt>
                <c:pt idx="143">
                  <c:v>-9064</c:v>
                </c:pt>
                <c:pt idx="144">
                  <c:v>79</c:v>
                </c:pt>
                <c:pt idx="145">
                  <c:v>87</c:v>
                </c:pt>
                <c:pt idx="146">
                  <c:v>-121</c:v>
                </c:pt>
                <c:pt idx="147">
                  <c:v>-10392</c:v>
                </c:pt>
                <c:pt idx="148">
                  <c:v>-9051</c:v>
                </c:pt>
                <c:pt idx="149">
                  <c:v>-9360</c:v>
                </c:pt>
                <c:pt idx="150">
                  <c:v>-9948</c:v>
                </c:pt>
                <c:pt idx="151">
                  <c:v>-9289</c:v>
                </c:pt>
                <c:pt idx="152">
                  <c:v>-8202</c:v>
                </c:pt>
                <c:pt idx="153">
                  <c:v>-7176</c:v>
                </c:pt>
                <c:pt idx="154">
                  <c:v>-1275</c:v>
                </c:pt>
                <c:pt idx="155">
                  <c:v>-1359</c:v>
                </c:pt>
                <c:pt idx="156">
                  <c:v>-10858</c:v>
                </c:pt>
                <c:pt idx="157">
                  <c:v>-11524</c:v>
                </c:pt>
                <c:pt idx="158">
                  <c:v>-10967</c:v>
                </c:pt>
                <c:pt idx="159">
                  <c:v>-3453</c:v>
                </c:pt>
                <c:pt idx="160">
                  <c:v>-1060</c:v>
                </c:pt>
                <c:pt idx="161">
                  <c:v>32</c:v>
                </c:pt>
                <c:pt idx="162">
                  <c:v>36</c:v>
                </c:pt>
                <c:pt idx="163">
                  <c:v>48</c:v>
                </c:pt>
                <c:pt idx="164">
                  <c:v>-897</c:v>
                </c:pt>
                <c:pt idx="165">
                  <c:v>-3448</c:v>
                </c:pt>
                <c:pt idx="166">
                  <c:v>-7597</c:v>
                </c:pt>
                <c:pt idx="167">
                  <c:v>-7793</c:v>
                </c:pt>
                <c:pt idx="168">
                  <c:v>-9892</c:v>
                </c:pt>
                <c:pt idx="169">
                  <c:v>-9939</c:v>
                </c:pt>
                <c:pt idx="170">
                  <c:v>-11589</c:v>
                </c:pt>
                <c:pt idx="171">
                  <c:v>-11518</c:v>
                </c:pt>
                <c:pt idx="172">
                  <c:v>-11957</c:v>
                </c:pt>
                <c:pt idx="173">
                  <c:v>-11427</c:v>
                </c:pt>
                <c:pt idx="174">
                  <c:v>-7695</c:v>
                </c:pt>
                <c:pt idx="175">
                  <c:v>-9486</c:v>
                </c:pt>
                <c:pt idx="176">
                  <c:v>-10838</c:v>
                </c:pt>
                <c:pt idx="177">
                  <c:v>-11706</c:v>
                </c:pt>
                <c:pt idx="178">
                  <c:v>-12571</c:v>
                </c:pt>
                <c:pt idx="179">
                  <c:v>-12964</c:v>
                </c:pt>
                <c:pt idx="180">
                  <c:v>-12119</c:v>
                </c:pt>
                <c:pt idx="181">
                  <c:v>-7446</c:v>
                </c:pt>
                <c:pt idx="182">
                  <c:v>-11765</c:v>
                </c:pt>
                <c:pt idx="183">
                  <c:v>-12494</c:v>
                </c:pt>
                <c:pt idx="184">
                  <c:v>-11154</c:v>
                </c:pt>
                <c:pt idx="185">
                  <c:v>-12517</c:v>
                </c:pt>
                <c:pt idx="186">
                  <c:v>-13212</c:v>
                </c:pt>
                <c:pt idx="187">
                  <c:v>-13169</c:v>
                </c:pt>
                <c:pt idx="188">
                  <c:v>-11306</c:v>
                </c:pt>
                <c:pt idx="189">
                  <c:v>-12730</c:v>
                </c:pt>
                <c:pt idx="190">
                  <c:v>-8260</c:v>
                </c:pt>
                <c:pt idx="191">
                  <c:v>-6624</c:v>
                </c:pt>
                <c:pt idx="192">
                  <c:v>-8229</c:v>
                </c:pt>
                <c:pt idx="193">
                  <c:v>-10909</c:v>
                </c:pt>
                <c:pt idx="194">
                  <c:v>-7889</c:v>
                </c:pt>
                <c:pt idx="195">
                  <c:v>-2880</c:v>
                </c:pt>
                <c:pt idx="196">
                  <c:v>-5001</c:v>
                </c:pt>
                <c:pt idx="197">
                  <c:v>-9931</c:v>
                </c:pt>
                <c:pt idx="198">
                  <c:v>-11675</c:v>
                </c:pt>
                <c:pt idx="199">
                  <c:v>-11585</c:v>
                </c:pt>
                <c:pt idx="200">
                  <c:v>-10041</c:v>
                </c:pt>
                <c:pt idx="201">
                  <c:v>-9460</c:v>
                </c:pt>
                <c:pt idx="202">
                  <c:v>-9721</c:v>
                </c:pt>
                <c:pt idx="203">
                  <c:v>-5611</c:v>
                </c:pt>
                <c:pt idx="204">
                  <c:v>-7909</c:v>
                </c:pt>
                <c:pt idx="205">
                  <c:v>-10314</c:v>
                </c:pt>
                <c:pt idx="206">
                  <c:v>-12008</c:v>
                </c:pt>
                <c:pt idx="207">
                  <c:v>-13514</c:v>
                </c:pt>
                <c:pt idx="208">
                  <c:v>-4412</c:v>
                </c:pt>
                <c:pt idx="209">
                  <c:v>71</c:v>
                </c:pt>
                <c:pt idx="210">
                  <c:v>-7545</c:v>
                </c:pt>
                <c:pt idx="211">
                  <c:v>-8722</c:v>
                </c:pt>
                <c:pt idx="212">
                  <c:v>-7736</c:v>
                </c:pt>
                <c:pt idx="213">
                  <c:v>-8193</c:v>
                </c:pt>
                <c:pt idx="214">
                  <c:v>-8296</c:v>
                </c:pt>
                <c:pt idx="215">
                  <c:v>-6792</c:v>
                </c:pt>
                <c:pt idx="216">
                  <c:v>-7171</c:v>
                </c:pt>
                <c:pt idx="217">
                  <c:v>-9737</c:v>
                </c:pt>
                <c:pt idx="218">
                  <c:v>-8154</c:v>
                </c:pt>
                <c:pt idx="219">
                  <c:v>-6873</c:v>
                </c:pt>
                <c:pt idx="220">
                  <c:v>-7430</c:v>
                </c:pt>
                <c:pt idx="221">
                  <c:v>-8263</c:v>
                </c:pt>
                <c:pt idx="222">
                  <c:v>-7625</c:v>
                </c:pt>
                <c:pt idx="223">
                  <c:v>-9728</c:v>
                </c:pt>
                <c:pt idx="224">
                  <c:v>-10678</c:v>
                </c:pt>
                <c:pt idx="225">
                  <c:v>-7822</c:v>
                </c:pt>
                <c:pt idx="226">
                  <c:v>-9577</c:v>
                </c:pt>
                <c:pt idx="227">
                  <c:v>-6160</c:v>
                </c:pt>
                <c:pt idx="228">
                  <c:v>-5888</c:v>
                </c:pt>
                <c:pt idx="229">
                  <c:v>-5713</c:v>
                </c:pt>
                <c:pt idx="230">
                  <c:v>-4089</c:v>
                </c:pt>
                <c:pt idx="231">
                  <c:v>-6254</c:v>
                </c:pt>
                <c:pt idx="232">
                  <c:v>-8691</c:v>
                </c:pt>
                <c:pt idx="233">
                  <c:v>-7124</c:v>
                </c:pt>
                <c:pt idx="234">
                  <c:v>-7373</c:v>
                </c:pt>
                <c:pt idx="235">
                  <c:v>-8278</c:v>
                </c:pt>
                <c:pt idx="236">
                  <c:v>-6470</c:v>
                </c:pt>
                <c:pt idx="237">
                  <c:v>-10314</c:v>
                </c:pt>
                <c:pt idx="238">
                  <c:v>-10728</c:v>
                </c:pt>
                <c:pt idx="239">
                  <c:v>-7439</c:v>
                </c:pt>
                <c:pt idx="240">
                  <c:v>-11146</c:v>
                </c:pt>
                <c:pt idx="241">
                  <c:v>-7728</c:v>
                </c:pt>
                <c:pt idx="242">
                  <c:v>-8047</c:v>
                </c:pt>
                <c:pt idx="243">
                  <c:v>-9322</c:v>
                </c:pt>
                <c:pt idx="244">
                  <c:v>-7422</c:v>
                </c:pt>
                <c:pt idx="245">
                  <c:v>-10543</c:v>
                </c:pt>
                <c:pt idx="246">
                  <c:v>-10443</c:v>
                </c:pt>
                <c:pt idx="247">
                  <c:v>-11404</c:v>
                </c:pt>
                <c:pt idx="248">
                  <c:v>-11274</c:v>
                </c:pt>
                <c:pt idx="249">
                  <c:v>-11579</c:v>
                </c:pt>
                <c:pt idx="250">
                  <c:v>-10342</c:v>
                </c:pt>
                <c:pt idx="251">
                  <c:v>-10388</c:v>
                </c:pt>
                <c:pt idx="252">
                  <c:v>-11657</c:v>
                </c:pt>
                <c:pt idx="253">
                  <c:v>-11157</c:v>
                </c:pt>
                <c:pt idx="254">
                  <c:v>-11641</c:v>
                </c:pt>
                <c:pt idx="255">
                  <c:v>-12190</c:v>
                </c:pt>
                <c:pt idx="256">
                  <c:v>-12009</c:v>
                </c:pt>
                <c:pt idx="257">
                  <c:v>-9819</c:v>
                </c:pt>
                <c:pt idx="258">
                  <c:v>-9918</c:v>
                </c:pt>
                <c:pt idx="259">
                  <c:v>-9523</c:v>
                </c:pt>
                <c:pt idx="260">
                  <c:v>-9295</c:v>
                </c:pt>
                <c:pt idx="261">
                  <c:v>-8892</c:v>
                </c:pt>
                <c:pt idx="262">
                  <c:v>-4374</c:v>
                </c:pt>
                <c:pt idx="263">
                  <c:v>-9571</c:v>
                </c:pt>
                <c:pt idx="264">
                  <c:v>-9178</c:v>
                </c:pt>
                <c:pt idx="265">
                  <c:v>-9638</c:v>
                </c:pt>
                <c:pt idx="266">
                  <c:v>-11034</c:v>
                </c:pt>
                <c:pt idx="267">
                  <c:v>-11183</c:v>
                </c:pt>
                <c:pt idx="268">
                  <c:v>-5649</c:v>
                </c:pt>
                <c:pt idx="269">
                  <c:v>-10878</c:v>
                </c:pt>
                <c:pt idx="270">
                  <c:v>-12057</c:v>
                </c:pt>
                <c:pt idx="271">
                  <c:v>-10048</c:v>
                </c:pt>
                <c:pt idx="272">
                  <c:v>-9468</c:v>
                </c:pt>
                <c:pt idx="273">
                  <c:v>-9328</c:v>
                </c:pt>
                <c:pt idx="274">
                  <c:v>-9949</c:v>
                </c:pt>
                <c:pt idx="275">
                  <c:v>-11644</c:v>
                </c:pt>
                <c:pt idx="276">
                  <c:v>-10661</c:v>
                </c:pt>
                <c:pt idx="277">
                  <c:v>-10738</c:v>
                </c:pt>
                <c:pt idx="278">
                  <c:v>-11757</c:v>
                </c:pt>
                <c:pt idx="279">
                  <c:v>-11937</c:v>
                </c:pt>
                <c:pt idx="280">
                  <c:v>-12247</c:v>
                </c:pt>
                <c:pt idx="281">
                  <c:v>-12724</c:v>
                </c:pt>
                <c:pt idx="282">
                  <c:v>-11530</c:v>
                </c:pt>
                <c:pt idx="283">
                  <c:v>-11316</c:v>
                </c:pt>
                <c:pt idx="284">
                  <c:v>-11344</c:v>
                </c:pt>
                <c:pt idx="285">
                  <c:v>-10492</c:v>
                </c:pt>
                <c:pt idx="286">
                  <c:v>-10382</c:v>
                </c:pt>
                <c:pt idx="287">
                  <c:v>-11695</c:v>
                </c:pt>
                <c:pt idx="288">
                  <c:v>-12460</c:v>
                </c:pt>
                <c:pt idx="289">
                  <c:v>-12361</c:v>
                </c:pt>
                <c:pt idx="290">
                  <c:v>-12798</c:v>
                </c:pt>
                <c:pt idx="291">
                  <c:v>-12335</c:v>
                </c:pt>
                <c:pt idx="292">
                  <c:v>-12976</c:v>
                </c:pt>
                <c:pt idx="293">
                  <c:v>-12762</c:v>
                </c:pt>
                <c:pt idx="294">
                  <c:v>-12828</c:v>
                </c:pt>
                <c:pt idx="295">
                  <c:v>-11560</c:v>
                </c:pt>
                <c:pt idx="296">
                  <c:v>-11676</c:v>
                </c:pt>
                <c:pt idx="297">
                  <c:v>-12376</c:v>
                </c:pt>
                <c:pt idx="298">
                  <c:v>-10690</c:v>
                </c:pt>
                <c:pt idx="299">
                  <c:v>-11293</c:v>
                </c:pt>
                <c:pt idx="300">
                  <c:v>-12322</c:v>
                </c:pt>
                <c:pt idx="301">
                  <c:v>-12434</c:v>
                </c:pt>
                <c:pt idx="302">
                  <c:v>-13542</c:v>
                </c:pt>
                <c:pt idx="303">
                  <c:v>-12070</c:v>
                </c:pt>
                <c:pt idx="304">
                  <c:v>-10950</c:v>
                </c:pt>
                <c:pt idx="305">
                  <c:v>-11064</c:v>
                </c:pt>
                <c:pt idx="306">
                  <c:v>-9615</c:v>
                </c:pt>
                <c:pt idx="307">
                  <c:v>-7918</c:v>
                </c:pt>
                <c:pt idx="308">
                  <c:v>-9663</c:v>
                </c:pt>
                <c:pt idx="309">
                  <c:v>-10948</c:v>
                </c:pt>
                <c:pt idx="310">
                  <c:v>-10625</c:v>
                </c:pt>
                <c:pt idx="311">
                  <c:v>-7311</c:v>
                </c:pt>
                <c:pt idx="312">
                  <c:v>-5372</c:v>
                </c:pt>
                <c:pt idx="313">
                  <c:v>-4695</c:v>
                </c:pt>
                <c:pt idx="314">
                  <c:v>-4455</c:v>
                </c:pt>
                <c:pt idx="315">
                  <c:v>-6465</c:v>
                </c:pt>
                <c:pt idx="316">
                  <c:v>-7663</c:v>
                </c:pt>
                <c:pt idx="317">
                  <c:v>-10121</c:v>
                </c:pt>
                <c:pt idx="318">
                  <c:v>-11562</c:v>
                </c:pt>
                <c:pt idx="319">
                  <c:v>-10751</c:v>
                </c:pt>
                <c:pt idx="320">
                  <c:v>-5197</c:v>
                </c:pt>
                <c:pt idx="321">
                  <c:v>-6933</c:v>
                </c:pt>
                <c:pt idx="322">
                  <c:v>-5609</c:v>
                </c:pt>
                <c:pt idx="323">
                  <c:v>-9782</c:v>
                </c:pt>
                <c:pt idx="324">
                  <c:v>-10764</c:v>
                </c:pt>
                <c:pt idx="325">
                  <c:v>-9530</c:v>
                </c:pt>
                <c:pt idx="326">
                  <c:v>-5161</c:v>
                </c:pt>
                <c:pt idx="327">
                  <c:v>-5790</c:v>
                </c:pt>
                <c:pt idx="328">
                  <c:v>-4756</c:v>
                </c:pt>
                <c:pt idx="329">
                  <c:v>-4679</c:v>
                </c:pt>
                <c:pt idx="330">
                  <c:v>-5812</c:v>
                </c:pt>
                <c:pt idx="331">
                  <c:v>-10436</c:v>
                </c:pt>
                <c:pt idx="332">
                  <c:v>-11558</c:v>
                </c:pt>
                <c:pt idx="333">
                  <c:v>-10809</c:v>
                </c:pt>
                <c:pt idx="334">
                  <c:v>-11817</c:v>
                </c:pt>
                <c:pt idx="335">
                  <c:v>-12876</c:v>
                </c:pt>
                <c:pt idx="336">
                  <c:v>-13389</c:v>
                </c:pt>
                <c:pt idx="337">
                  <c:v>-13311</c:v>
                </c:pt>
                <c:pt idx="338">
                  <c:v>-13346</c:v>
                </c:pt>
                <c:pt idx="339">
                  <c:v>-13463</c:v>
                </c:pt>
                <c:pt idx="340">
                  <c:v>-13206</c:v>
                </c:pt>
                <c:pt idx="341">
                  <c:v>-12742</c:v>
                </c:pt>
                <c:pt idx="342">
                  <c:v>-11201</c:v>
                </c:pt>
                <c:pt idx="343">
                  <c:v>-9917</c:v>
                </c:pt>
                <c:pt idx="344">
                  <c:v>-13101</c:v>
                </c:pt>
                <c:pt idx="345">
                  <c:v>-11462</c:v>
                </c:pt>
                <c:pt idx="346">
                  <c:v>-11298</c:v>
                </c:pt>
                <c:pt idx="347">
                  <c:v>-11214</c:v>
                </c:pt>
                <c:pt idx="348">
                  <c:v>-11341</c:v>
                </c:pt>
                <c:pt idx="349">
                  <c:v>-11394</c:v>
                </c:pt>
                <c:pt idx="350">
                  <c:v>-11532</c:v>
                </c:pt>
                <c:pt idx="351">
                  <c:v>-11639</c:v>
                </c:pt>
                <c:pt idx="352">
                  <c:v>-12183</c:v>
                </c:pt>
                <c:pt idx="353">
                  <c:v>-12657</c:v>
                </c:pt>
                <c:pt idx="354">
                  <c:v>-12279</c:v>
                </c:pt>
                <c:pt idx="355">
                  <c:v>-11558</c:v>
                </c:pt>
                <c:pt idx="356">
                  <c:v>-11292</c:v>
                </c:pt>
                <c:pt idx="357">
                  <c:v>-12471</c:v>
                </c:pt>
                <c:pt idx="358">
                  <c:v>-11958</c:v>
                </c:pt>
                <c:pt idx="359">
                  <c:v>-12414</c:v>
                </c:pt>
                <c:pt idx="360">
                  <c:v>-12676</c:v>
                </c:pt>
                <c:pt idx="361">
                  <c:v>-12628</c:v>
                </c:pt>
                <c:pt idx="362">
                  <c:v>-11405</c:v>
                </c:pt>
                <c:pt idx="363">
                  <c:v>-11797</c:v>
                </c:pt>
              </c:numCache>
            </c:numRef>
          </c:val>
          <c:smooth val="0"/>
          <c:extLst>
            <c:ext xmlns:c16="http://schemas.microsoft.com/office/drawing/2014/chart" uri="{C3380CC4-5D6E-409C-BE32-E72D297353CC}">
              <c16:uniqueId val="{00000002-68A3-42E5-9672-E7F7ECA352DE}"/>
            </c:ext>
          </c:extLst>
        </c:ser>
        <c:ser>
          <c:idx val="13"/>
          <c:order val="3"/>
          <c:tx>
            <c:strRef>
              <c:f>'Daily Charts'!$Y$2</c:f>
              <c:strCache>
                <c:ptCount val="1"/>
                <c:pt idx="0">
                  <c:v>GRID</c:v>
                </c:pt>
              </c:strCache>
            </c:strRef>
          </c:tx>
          <c:spPr>
            <a:ln w="28575" cap="rnd">
              <a:solidFill>
                <a:srgbClr val="7D6D9B"/>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Y$3:$Y$368</c:f>
              <c:numCache>
                <c:formatCode>General</c:formatCode>
                <c:ptCount val="366"/>
                <c:pt idx="0">
                  <c:v>-14107</c:v>
                </c:pt>
                <c:pt idx="1">
                  <c:v>-13200</c:v>
                </c:pt>
                <c:pt idx="2">
                  <c:v>-13916</c:v>
                </c:pt>
                <c:pt idx="3">
                  <c:v>-14137</c:v>
                </c:pt>
                <c:pt idx="4">
                  <c:v>-14091</c:v>
                </c:pt>
                <c:pt idx="5">
                  <c:v>-13522</c:v>
                </c:pt>
                <c:pt idx="6">
                  <c:v>-12147</c:v>
                </c:pt>
                <c:pt idx="7">
                  <c:v>-10199</c:v>
                </c:pt>
                <c:pt idx="8">
                  <c:v>-1021</c:v>
                </c:pt>
                <c:pt idx="9">
                  <c:v>59</c:v>
                </c:pt>
                <c:pt idx="10">
                  <c:v>-848</c:v>
                </c:pt>
                <c:pt idx="11">
                  <c:v>-775</c:v>
                </c:pt>
                <c:pt idx="12">
                  <c:v>-870</c:v>
                </c:pt>
                <c:pt idx="13">
                  <c:v>-839</c:v>
                </c:pt>
                <c:pt idx="14">
                  <c:v>-839</c:v>
                </c:pt>
                <c:pt idx="15">
                  <c:v>-4565</c:v>
                </c:pt>
                <c:pt idx="16">
                  <c:v>-12648</c:v>
                </c:pt>
                <c:pt idx="17">
                  <c:v>-13499</c:v>
                </c:pt>
                <c:pt idx="18">
                  <c:v>-13733</c:v>
                </c:pt>
                <c:pt idx="19">
                  <c:v>-13355</c:v>
                </c:pt>
                <c:pt idx="20">
                  <c:v>-11064</c:v>
                </c:pt>
                <c:pt idx="21">
                  <c:v>-13748</c:v>
                </c:pt>
                <c:pt idx="22">
                  <c:v>-13690</c:v>
                </c:pt>
                <c:pt idx="23">
                  <c:v>-13230</c:v>
                </c:pt>
                <c:pt idx="24">
                  <c:v>-11955</c:v>
                </c:pt>
                <c:pt idx="25">
                  <c:v>-14385</c:v>
                </c:pt>
                <c:pt idx="26">
                  <c:v>-14446</c:v>
                </c:pt>
                <c:pt idx="27">
                  <c:v>-12609</c:v>
                </c:pt>
                <c:pt idx="28">
                  <c:v>-13180</c:v>
                </c:pt>
                <c:pt idx="29">
                  <c:v>-14124</c:v>
                </c:pt>
                <c:pt idx="30">
                  <c:v>-13876</c:v>
                </c:pt>
                <c:pt idx="31">
                  <c:v>-14572</c:v>
                </c:pt>
                <c:pt idx="32">
                  <c:v>-14354</c:v>
                </c:pt>
                <c:pt idx="33">
                  <c:v>-14019</c:v>
                </c:pt>
                <c:pt idx="34">
                  <c:v>-11683</c:v>
                </c:pt>
                <c:pt idx="35">
                  <c:v>-12410</c:v>
                </c:pt>
                <c:pt idx="36">
                  <c:v>-14401</c:v>
                </c:pt>
                <c:pt idx="37">
                  <c:v>-14172</c:v>
                </c:pt>
                <c:pt idx="38">
                  <c:v>-14491</c:v>
                </c:pt>
                <c:pt idx="39">
                  <c:v>-14168</c:v>
                </c:pt>
                <c:pt idx="40">
                  <c:v>-13759</c:v>
                </c:pt>
                <c:pt idx="41">
                  <c:v>-12692</c:v>
                </c:pt>
                <c:pt idx="42">
                  <c:v>-14215</c:v>
                </c:pt>
                <c:pt idx="43">
                  <c:v>-13814</c:v>
                </c:pt>
                <c:pt idx="44">
                  <c:v>-12992</c:v>
                </c:pt>
                <c:pt idx="45">
                  <c:v>-12656</c:v>
                </c:pt>
                <c:pt idx="46">
                  <c:v>-12777</c:v>
                </c:pt>
                <c:pt idx="47">
                  <c:v>-11890</c:v>
                </c:pt>
                <c:pt idx="48">
                  <c:v>-11023</c:v>
                </c:pt>
                <c:pt idx="49">
                  <c:v>-11790</c:v>
                </c:pt>
                <c:pt idx="50">
                  <c:v>-14013</c:v>
                </c:pt>
                <c:pt idx="51">
                  <c:v>-9331</c:v>
                </c:pt>
                <c:pt idx="52">
                  <c:v>-13683</c:v>
                </c:pt>
                <c:pt idx="53">
                  <c:v>-11098</c:v>
                </c:pt>
                <c:pt idx="54">
                  <c:v>-11019</c:v>
                </c:pt>
                <c:pt idx="55">
                  <c:v>-9868</c:v>
                </c:pt>
                <c:pt idx="56">
                  <c:v>-12165</c:v>
                </c:pt>
                <c:pt idx="57">
                  <c:v>-12811</c:v>
                </c:pt>
                <c:pt idx="58">
                  <c:v>-12085</c:v>
                </c:pt>
                <c:pt idx="59">
                  <c:v>-13109</c:v>
                </c:pt>
                <c:pt idx="60">
                  <c:v>-13599</c:v>
                </c:pt>
                <c:pt idx="61">
                  <c:v>-13490</c:v>
                </c:pt>
                <c:pt idx="62">
                  <c:v>-12738</c:v>
                </c:pt>
                <c:pt idx="63">
                  <c:v>-13831</c:v>
                </c:pt>
                <c:pt idx="64">
                  <c:v>-13496</c:v>
                </c:pt>
                <c:pt idx="65">
                  <c:v>-13519</c:v>
                </c:pt>
                <c:pt idx="66">
                  <c:v>-14222</c:v>
                </c:pt>
                <c:pt idx="67">
                  <c:v>-13885</c:v>
                </c:pt>
                <c:pt idx="68">
                  <c:v>-13287</c:v>
                </c:pt>
                <c:pt idx="69">
                  <c:v>-12101</c:v>
                </c:pt>
                <c:pt idx="70">
                  <c:v>-13729</c:v>
                </c:pt>
                <c:pt idx="71">
                  <c:v>-13650</c:v>
                </c:pt>
                <c:pt idx="72">
                  <c:v>-13836</c:v>
                </c:pt>
                <c:pt idx="73">
                  <c:v>-12651</c:v>
                </c:pt>
                <c:pt idx="74">
                  <c:v>-12385</c:v>
                </c:pt>
                <c:pt idx="75">
                  <c:v>-9632</c:v>
                </c:pt>
                <c:pt idx="76">
                  <c:v>-10478</c:v>
                </c:pt>
                <c:pt idx="77">
                  <c:v>-10506</c:v>
                </c:pt>
                <c:pt idx="78">
                  <c:v>-11115</c:v>
                </c:pt>
                <c:pt idx="79">
                  <c:v>-12214</c:v>
                </c:pt>
                <c:pt idx="80">
                  <c:v>-12917</c:v>
                </c:pt>
                <c:pt idx="81">
                  <c:v>-12340</c:v>
                </c:pt>
                <c:pt idx="82">
                  <c:v>-12023</c:v>
                </c:pt>
                <c:pt idx="83">
                  <c:v>-13123</c:v>
                </c:pt>
                <c:pt idx="84">
                  <c:v>-12883</c:v>
                </c:pt>
                <c:pt idx="85">
                  <c:v>-12454</c:v>
                </c:pt>
                <c:pt idx="86">
                  <c:v>-12724</c:v>
                </c:pt>
                <c:pt idx="87">
                  <c:v>-12680</c:v>
                </c:pt>
                <c:pt idx="88">
                  <c:v>-12743</c:v>
                </c:pt>
                <c:pt idx="89">
                  <c:v>-11145</c:v>
                </c:pt>
                <c:pt idx="90">
                  <c:v>-11253</c:v>
                </c:pt>
                <c:pt idx="91">
                  <c:v>-13070</c:v>
                </c:pt>
                <c:pt idx="92">
                  <c:v>-13627</c:v>
                </c:pt>
                <c:pt idx="93">
                  <c:v>-12209</c:v>
                </c:pt>
                <c:pt idx="94">
                  <c:v>-11350</c:v>
                </c:pt>
                <c:pt idx="95">
                  <c:v>-10070</c:v>
                </c:pt>
                <c:pt idx="96">
                  <c:v>-10070</c:v>
                </c:pt>
                <c:pt idx="97">
                  <c:v>-10885</c:v>
                </c:pt>
                <c:pt idx="98">
                  <c:v>-11374</c:v>
                </c:pt>
                <c:pt idx="99">
                  <c:v>-12100</c:v>
                </c:pt>
                <c:pt idx="100">
                  <c:v>-11812</c:v>
                </c:pt>
                <c:pt idx="101">
                  <c:v>-12560</c:v>
                </c:pt>
                <c:pt idx="102">
                  <c:v>-11429</c:v>
                </c:pt>
                <c:pt idx="103">
                  <c:v>-11762</c:v>
                </c:pt>
                <c:pt idx="104">
                  <c:v>-11874</c:v>
                </c:pt>
                <c:pt idx="105">
                  <c:v>-11299</c:v>
                </c:pt>
                <c:pt idx="106">
                  <c:v>-11786</c:v>
                </c:pt>
                <c:pt idx="107">
                  <c:v>-11947</c:v>
                </c:pt>
                <c:pt idx="108">
                  <c:v>-11952</c:v>
                </c:pt>
                <c:pt idx="109">
                  <c:v>-11926</c:v>
                </c:pt>
                <c:pt idx="110">
                  <c:v>-11836</c:v>
                </c:pt>
                <c:pt idx="111">
                  <c:v>-11747</c:v>
                </c:pt>
                <c:pt idx="112">
                  <c:v>-11724</c:v>
                </c:pt>
                <c:pt idx="113">
                  <c:v>-1588</c:v>
                </c:pt>
                <c:pt idx="114">
                  <c:v>-1094</c:v>
                </c:pt>
                <c:pt idx="115">
                  <c:v>-1141</c:v>
                </c:pt>
                <c:pt idx="116">
                  <c:v>-818</c:v>
                </c:pt>
                <c:pt idx="117">
                  <c:v>-1116</c:v>
                </c:pt>
                <c:pt idx="118">
                  <c:v>-1065</c:v>
                </c:pt>
                <c:pt idx="119">
                  <c:v>-1060</c:v>
                </c:pt>
                <c:pt idx="120">
                  <c:v>-1229</c:v>
                </c:pt>
                <c:pt idx="121">
                  <c:v>-712</c:v>
                </c:pt>
                <c:pt idx="122">
                  <c:v>-1169</c:v>
                </c:pt>
                <c:pt idx="123">
                  <c:v>-333</c:v>
                </c:pt>
                <c:pt idx="124">
                  <c:v>-1255</c:v>
                </c:pt>
                <c:pt idx="125">
                  <c:v>-1282</c:v>
                </c:pt>
                <c:pt idx="126">
                  <c:v>-1213</c:v>
                </c:pt>
                <c:pt idx="127">
                  <c:v>-6847</c:v>
                </c:pt>
                <c:pt idx="128">
                  <c:v>-10607</c:v>
                </c:pt>
                <c:pt idx="129">
                  <c:v>-11048</c:v>
                </c:pt>
                <c:pt idx="130">
                  <c:v>-11410</c:v>
                </c:pt>
                <c:pt idx="131">
                  <c:v>-11625</c:v>
                </c:pt>
                <c:pt idx="132">
                  <c:v>-11148</c:v>
                </c:pt>
                <c:pt idx="133">
                  <c:v>-11068</c:v>
                </c:pt>
                <c:pt idx="134">
                  <c:v>-11586</c:v>
                </c:pt>
                <c:pt idx="135">
                  <c:v>-11488</c:v>
                </c:pt>
                <c:pt idx="136">
                  <c:v>-11119</c:v>
                </c:pt>
                <c:pt idx="137">
                  <c:v>-11223</c:v>
                </c:pt>
                <c:pt idx="138">
                  <c:v>-11098</c:v>
                </c:pt>
                <c:pt idx="139">
                  <c:v>-11096</c:v>
                </c:pt>
                <c:pt idx="140">
                  <c:v>-10952</c:v>
                </c:pt>
                <c:pt idx="141">
                  <c:v>-12155</c:v>
                </c:pt>
                <c:pt idx="142">
                  <c:v>-11328</c:v>
                </c:pt>
                <c:pt idx="143">
                  <c:v>-10977</c:v>
                </c:pt>
                <c:pt idx="144">
                  <c:v>-11339</c:v>
                </c:pt>
                <c:pt idx="145">
                  <c:v>-10929</c:v>
                </c:pt>
                <c:pt idx="146">
                  <c:v>-11365</c:v>
                </c:pt>
                <c:pt idx="147">
                  <c:v>-11731</c:v>
                </c:pt>
                <c:pt idx="148">
                  <c:v>-11021</c:v>
                </c:pt>
                <c:pt idx="149">
                  <c:v>-10822</c:v>
                </c:pt>
                <c:pt idx="150">
                  <c:v>-11593</c:v>
                </c:pt>
                <c:pt idx="151">
                  <c:v>-11666</c:v>
                </c:pt>
                <c:pt idx="152">
                  <c:v>-11567</c:v>
                </c:pt>
                <c:pt idx="153">
                  <c:v>-11178</c:v>
                </c:pt>
                <c:pt idx="154">
                  <c:v>-11838</c:v>
                </c:pt>
                <c:pt idx="155">
                  <c:v>-11212</c:v>
                </c:pt>
                <c:pt idx="156">
                  <c:v>-11434</c:v>
                </c:pt>
                <c:pt idx="157">
                  <c:v>-12636</c:v>
                </c:pt>
                <c:pt idx="158">
                  <c:v>-11870</c:v>
                </c:pt>
                <c:pt idx="159">
                  <c:v>-12185</c:v>
                </c:pt>
                <c:pt idx="160">
                  <c:v>-10709</c:v>
                </c:pt>
                <c:pt idx="161">
                  <c:v>-13270</c:v>
                </c:pt>
                <c:pt idx="162">
                  <c:v>-11716</c:v>
                </c:pt>
                <c:pt idx="163">
                  <c:v>-12036</c:v>
                </c:pt>
                <c:pt idx="164">
                  <c:v>-11613</c:v>
                </c:pt>
                <c:pt idx="165">
                  <c:v>-10867</c:v>
                </c:pt>
                <c:pt idx="166">
                  <c:v>-12148</c:v>
                </c:pt>
                <c:pt idx="167">
                  <c:v>-12108</c:v>
                </c:pt>
                <c:pt idx="168">
                  <c:v>-12209</c:v>
                </c:pt>
                <c:pt idx="169">
                  <c:v>-12224</c:v>
                </c:pt>
                <c:pt idx="170">
                  <c:v>-12215</c:v>
                </c:pt>
                <c:pt idx="171">
                  <c:v>-12274</c:v>
                </c:pt>
                <c:pt idx="172">
                  <c:v>-12320</c:v>
                </c:pt>
                <c:pt idx="173">
                  <c:v>-12448</c:v>
                </c:pt>
                <c:pt idx="174">
                  <c:v>-11961</c:v>
                </c:pt>
                <c:pt idx="175">
                  <c:v>-12449</c:v>
                </c:pt>
                <c:pt idx="176">
                  <c:v>-12375</c:v>
                </c:pt>
                <c:pt idx="177">
                  <c:v>-11773</c:v>
                </c:pt>
                <c:pt idx="178">
                  <c:v>-12884</c:v>
                </c:pt>
                <c:pt idx="179">
                  <c:v>-11758</c:v>
                </c:pt>
                <c:pt idx="180">
                  <c:v>-11830</c:v>
                </c:pt>
                <c:pt idx="181">
                  <c:v>-10781</c:v>
                </c:pt>
                <c:pt idx="182">
                  <c:v>-12369</c:v>
                </c:pt>
                <c:pt idx="183">
                  <c:v>-14688</c:v>
                </c:pt>
                <c:pt idx="184">
                  <c:v>-11612</c:v>
                </c:pt>
                <c:pt idx="185">
                  <c:v>-12592</c:v>
                </c:pt>
                <c:pt idx="186">
                  <c:v>-15208</c:v>
                </c:pt>
                <c:pt idx="187">
                  <c:v>-14821</c:v>
                </c:pt>
                <c:pt idx="188">
                  <c:v>-13022</c:v>
                </c:pt>
                <c:pt idx="189">
                  <c:v>-13295</c:v>
                </c:pt>
                <c:pt idx="190">
                  <c:v>-12859</c:v>
                </c:pt>
                <c:pt idx="191">
                  <c:v>-11433</c:v>
                </c:pt>
                <c:pt idx="192">
                  <c:v>-11932</c:v>
                </c:pt>
                <c:pt idx="193">
                  <c:v>-11841</c:v>
                </c:pt>
                <c:pt idx="194">
                  <c:v>-11232</c:v>
                </c:pt>
                <c:pt idx="195">
                  <c:v>-11036</c:v>
                </c:pt>
                <c:pt idx="196">
                  <c:v>-11913</c:v>
                </c:pt>
                <c:pt idx="197">
                  <c:v>-11486</c:v>
                </c:pt>
                <c:pt idx="198">
                  <c:v>-12701</c:v>
                </c:pt>
                <c:pt idx="199">
                  <c:v>-12528</c:v>
                </c:pt>
                <c:pt idx="200">
                  <c:v>-10023</c:v>
                </c:pt>
                <c:pt idx="201">
                  <c:v>-9073</c:v>
                </c:pt>
                <c:pt idx="202">
                  <c:v>-8851</c:v>
                </c:pt>
                <c:pt idx="203">
                  <c:v>-11089</c:v>
                </c:pt>
                <c:pt idx="204">
                  <c:v>-11526</c:v>
                </c:pt>
                <c:pt idx="205">
                  <c:v>-12497</c:v>
                </c:pt>
                <c:pt idx="206">
                  <c:v>-13278</c:v>
                </c:pt>
                <c:pt idx="207">
                  <c:v>-14131</c:v>
                </c:pt>
                <c:pt idx="208">
                  <c:v>-13060</c:v>
                </c:pt>
                <c:pt idx="209">
                  <c:v>-13896</c:v>
                </c:pt>
                <c:pt idx="210">
                  <c:v>-15054</c:v>
                </c:pt>
                <c:pt idx="211">
                  <c:v>-13839</c:v>
                </c:pt>
                <c:pt idx="212">
                  <c:v>-14464</c:v>
                </c:pt>
                <c:pt idx="213">
                  <c:v>-14687</c:v>
                </c:pt>
                <c:pt idx="214">
                  <c:v>-14170</c:v>
                </c:pt>
                <c:pt idx="215">
                  <c:v>-14421</c:v>
                </c:pt>
                <c:pt idx="216">
                  <c:v>-14175</c:v>
                </c:pt>
                <c:pt idx="217">
                  <c:v>-15195</c:v>
                </c:pt>
                <c:pt idx="218">
                  <c:v>-14855</c:v>
                </c:pt>
                <c:pt idx="219">
                  <c:v>-14304</c:v>
                </c:pt>
                <c:pt idx="220">
                  <c:v>-12815</c:v>
                </c:pt>
                <c:pt idx="221">
                  <c:v>-12325</c:v>
                </c:pt>
                <c:pt idx="222">
                  <c:v>-12315</c:v>
                </c:pt>
                <c:pt idx="223">
                  <c:v>-13321</c:v>
                </c:pt>
                <c:pt idx="224">
                  <c:v>-14608</c:v>
                </c:pt>
                <c:pt idx="225">
                  <c:v>-14130</c:v>
                </c:pt>
                <c:pt idx="226">
                  <c:v>-14712</c:v>
                </c:pt>
                <c:pt idx="227">
                  <c:v>-13976</c:v>
                </c:pt>
                <c:pt idx="228">
                  <c:v>-13756</c:v>
                </c:pt>
                <c:pt idx="229">
                  <c:v>-12845</c:v>
                </c:pt>
                <c:pt idx="230">
                  <c:v>-12907</c:v>
                </c:pt>
                <c:pt idx="231">
                  <c:v>-12910</c:v>
                </c:pt>
                <c:pt idx="232">
                  <c:v>-13673</c:v>
                </c:pt>
                <c:pt idx="233">
                  <c:v>-13983</c:v>
                </c:pt>
                <c:pt idx="234">
                  <c:v>-14459</c:v>
                </c:pt>
                <c:pt idx="235">
                  <c:v>-14240</c:v>
                </c:pt>
                <c:pt idx="236">
                  <c:v>-13933</c:v>
                </c:pt>
                <c:pt idx="237">
                  <c:v>-14309</c:v>
                </c:pt>
                <c:pt idx="238">
                  <c:v>-14283</c:v>
                </c:pt>
                <c:pt idx="239">
                  <c:v>-14769</c:v>
                </c:pt>
                <c:pt idx="240">
                  <c:v>-13991</c:v>
                </c:pt>
                <c:pt idx="241">
                  <c:v>-13701</c:v>
                </c:pt>
                <c:pt idx="242">
                  <c:v>-13322</c:v>
                </c:pt>
                <c:pt idx="243">
                  <c:v>-13655</c:v>
                </c:pt>
                <c:pt idx="244">
                  <c:v>-13668</c:v>
                </c:pt>
                <c:pt idx="245">
                  <c:v>-14876</c:v>
                </c:pt>
                <c:pt idx="246">
                  <c:v>-15045</c:v>
                </c:pt>
                <c:pt idx="247">
                  <c:v>-14801</c:v>
                </c:pt>
                <c:pt idx="248">
                  <c:v>-15405</c:v>
                </c:pt>
                <c:pt idx="249">
                  <c:v>-14342</c:v>
                </c:pt>
                <c:pt idx="250">
                  <c:v>-13547</c:v>
                </c:pt>
                <c:pt idx="251">
                  <c:v>-14130</c:v>
                </c:pt>
                <c:pt idx="252">
                  <c:v>-15295</c:v>
                </c:pt>
                <c:pt idx="253">
                  <c:v>-14828</c:v>
                </c:pt>
                <c:pt idx="254">
                  <c:v>-13399</c:v>
                </c:pt>
                <c:pt idx="255">
                  <c:v>-13389</c:v>
                </c:pt>
                <c:pt idx="256">
                  <c:v>-15316</c:v>
                </c:pt>
                <c:pt idx="257">
                  <c:v>-14282</c:v>
                </c:pt>
                <c:pt idx="258">
                  <c:v>-13373</c:v>
                </c:pt>
                <c:pt idx="259">
                  <c:v>-15091</c:v>
                </c:pt>
                <c:pt idx="260">
                  <c:v>-15380</c:v>
                </c:pt>
                <c:pt idx="261">
                  <c:v>-14826</c:v>
                </c:pt>
                <c:pt idx="262">
                  <c:v>-14697</c:v>
                </c:pt>
                <c:pt idx="263">
                  <c:v>-14606</c:v>
                </c:pt>
                <c:pt idx="264">
                  <c:v>-14011</c:v>
                </c:pt>
                <c:pt idx="265">
                  <c:v>-13786</c:v>
                </c:pt>
                <c:pt idx="266">
                  <c:v>-15477</c:v>
                </c:pt>
                <c:pt idx="267">
                  <c:v>-15437</c:v>
                </c:pt>
                <c:pt idx="268">
                  <c:v>-14869</c:v>
                </c:pt>
                <c:pt idx="269">
                  <c:v>-15111</c:v>
                </c:pt>
                <c:pt idx="270">
                  <c:v>-14822</c:v>
                </c:pt>
                <c:pt idx="271">
                  <c:v>-13920</c:v>
                </c:pt>
                <c:pt idx="272">
                  <c:v>-13785</c:v>
                </c:pt>
                <c:pt idx="273">
                  <c:v>-14773</c:v>
                </c:pt>
                <c:pt idx="274">
                  <c:v>-15130</c:v>
                </c:pt>
                <c:pt idx="275">
                  <c:v>-14925</c:v>
                </c:pt>
                <c:pt idx="276">
                  <c:v>-14796</c:v>
                </c:pt>
                <c:pt idx="277">
                  <c:v>-14881</c:v>
                </c:pt>
                <c:pt idx="278">
                  <c:v>-14686</c:v>
                </c:pt>
                <c:pt idx="279">
                  <c:v>-14275</c:v>
                </c:pt>
                <c:pt idx="280">
                  <c:v>-15366</c:v>
                </c:pt>
                <c:pt idx="281">
                  <c:v>-15405</c:v>
                </c:pt>
                <c:pt idx="282">
                  <c:v>-14610</c:v>
                </c:pt>
                <c:pt idx="283">
                  <c:v>-14952</c:v>
                </c:pt>
                <c:pt idx="284">
                  <c:v>-14685</c:v>
                </c:pt>
                <c:pt idx="285">
                  <c:v>-13710</c:v>
                </c:pt>
                <c:pt idx="286">
                  <c:v>-14080</c:v>
                </c:pt>
                <c:pt idx="287">
                  <c:v>-14952</c:v>
                </c:pt>
                <c:pt idx="288">
                  <c:v>-14816</c:v>
                </c:pt>
                <c:pt idx="289">
                  <c:v>-15113</c:v>
                </c:pt>
                <c:pt idx="290">
                  <c:v>-14898</c:v>
                </c:pt>
                <c:pt idx="291">
                  <c:v>-14584</c:v>
                </c:pt>
                <c:pt idx="292">
                  <c:v>-14647</c:v>
                </c:pt>
                <c:pt idx="293">
                  <c:v>-14632</c:v>
                </c:pt>
                <c:pt idx="294">
                  <c:v>-14879</c:v>
                </c:pt>
                <c:pt idx="295">
                  <c:v>-14746</c:v>
                </c:pt>
                <c:pt idx="296">
                  <c:v>-14338</c:v>
                </c:pt>
                <c:pt idx="297">
                  <c:v>-15105</c:v>
                </c:pt>
                <c:pt idx="298">
                  <c:v>-14729</c:v>
                </c:pt>
                <c:pt idx="299">
                  <c:v>-14060</c:v>
                </c:pt>
                <c:pt idx="300">
                  <c:v>-14179</c:v>
                </c:pt>
                <c:pt idx="301">
                  <c:v>-14530</c:v>
                </c:pt>
                <c:pt idx="302">
                  <c:v>-14681</c:v>
                </c:pt>
                <c:pt idx="303">
                  <c:v>-15127</c:v>
                </c:pt>
                <c:pt idx="304">
                  <c:v>-14429</c:v>
                </c:pt>
                <c:pt idx="305">
                  <c:v>-14355</c:v>
                </c:pt>
                <c:pt idx="306">
                  <c:v>-13789</c:v>
                </c:pt>
                <c:pt idx="307">
                  <c:v>-13138</c:v>
                </c:pt>
                <c:pt idx="308">
                  <c:v>-14473</c:v>
                </c:pt>
                <c:pt idx="309">
                  <c:v>-14839</c:v>
                </c:pt>
                <c:pt idx="310">
                  <c:v>-14585</c:v>
                </c:pt>
                <c:pt idx="311">
                  <c:v>-14227</c:v>
                </c:pt>
                <c:pt idx="312">
                  <c:v>-14725</c:v>
                </c:pt>
                <c:pt idx="313">
                  <c:v>-14252</c:v>
                </c:pt>
                <c:pt idx="314">
                  <c:v>-12744</c:v>
                </c:pt>
                <c:pt idx="315">
                  <c:v>-14409</c:v>
                </c:pt>
                <c:pt idx="316">
                  <c:v>-14007</c:v>
                </c:pt>
                <c:pt idx="317">
                  <c:v>-14201</c:v>
                </c:pt>
                <c:pt idx="318">
                  <c:v>-14031</c:v>
                </c:pt>
                <c:pt idx="319">
                  <c:v>-14903</c:v>
                </c:pt>
                <c:pt idx="320">
                  <c:v>-14365</c:v>
                </c:pt>
                <c:pt idx="321">
                  <c:v>-13142</c:v>
                </c:pt>
                <c:pt idx="322">
                  <c:v>-14878</c:v>
                </c:pt>
                <c:pt idx="323">
                  <c:v>-14561</c:v>
                </c:pt>
                <c:pt idx="324">
                  <c:v>-14277</c:v>
                </c:pt>
                <c:pt idx="325">
                  <c:v>-14253</c:v>
                </c:pt>
                <c:pt idx="326">
                  <c:v>-14351</c:v>
                </c:pt>
                <c:pt idx="327">
                  <c:v>-13846</c:v>
                </c:pt>
                <c:pt idx="328">
                  <c:v>-13153</c:v>
                </c:pt>
                <c:pt idx="329">
                  <c:v>-13533</c:v>
                </c:pt>
                <c:pt idx="330">
                  <c:v>-13243</c:v>
                </c:pt>
                <c:pt idx="331">
                  <c:v>-13520</c:v>
                </c:pt>
                <c:pt idx="332">
                  <c:v>-12862</c:v>
                </c:pt>
                <c:pt idx="333">
                  <c:v>-13837</c:v>
                </c:pt>
                <c:pt idx="334">
                  <c:v>-12629</c:v>
                </c:pt>
                <c:pt idx="335">
                  <c:v>-11543</c:v>
                </c:pt>
                <c:pt idx="336">
                  <c:v>-13271</c:v>
                </c:pt>
                <c:pt idx="337">
                  <c:v>-14187</c:v>
                </c:pt>
                <c:pt idx="338">
                  <c:v>-13393</c:v>
                </c:pt>
                <c:pt idx="339">
                  <c:v>-14376</c:v>
                </c:pt>
                <c:pt idx="340">
                  <c:v>-14434</c:v>
                </c:pt>
                <c:pt idx="341">
                  <c:v>-14255</c:v>
                </c:pt>
                <c:pt idx="342">
                  <c:v>-13037</c:v>
                </c:pt>
                <c:pt idx="343">
                  <c:v>-14290</c:v>
                </c:pt>
                <c:pt idx="344">
                  <c:v>-12876</c:v>
                </c:pt>
                <c:pt idx="345">
                  <c:v>-11752</c:v>
                </c:pt>
                <c:pt idx="346">
                  <c:v>-12378</c:v>
                </c:pt>
                <c:pt idx="347">
                  <c:v>-12725</c:v>
                </c:pt>
                <c:pt idx="348">
                  <c:v>-12371</c:v>
                </c:pt>
                <c:pt idx="349">
                  <c:v>-11549</c:v>
                </c:pt>
                <c:pt idx="350">
                  <c:v>-11625</c:v>
                </c:pt>
                <c:pt idx="351">
                  <c:v>-11674</c:v>
                </c:pt>
                <c:pt idx="352">
                  <c:v>-13457</c:v>
                </c:pt>
                <c:pt idx="353">
                  <c:v>-11803</c:v>
                </c:pt>
                <c:pt idx="354">
                  <c:v>-11835</c:v>
                </c:pt>
                <c:pt idx="355">
                  <c:v>-11655</c:v>
                </c:pt>
                <c:pt idx="356">
                  <c:v>-11708</c:v>
                </c:pt>
                <c:pt idx="357">
                  <c:v>-11988</c:v>
                </c:pt>
                <c:pt idx="358">
                  <c:v>-12272</c:v>
                </c:pt>
                <c:pt idx="359">
                  <c:v>-12004</c:v>
                </c:pt>
                <c:pt idx="360">
                  <c:v>-12455</c:v>
                </c:pt>
                <c:pt idx="361">
                  <c:v>-12365</c:v>
                </c:pt>
                <c:pt idx="362">
                  <c:v>-12224</c:v>
                </c:pt>
                <c:pt idx="363">
                  <c:v>-11783</c:v>
                </c:pt>
              </c:numCache>
            </c:numRef>
          </c:val>
          <c:smooth val="0"/>
          <c:extLst>
            <c:ext xmlns:c16="http://schemas.microsoft.com/office/drawing/2014/chart" uri="{C3380CC4-5D6E-409C-BE32-E72D297353CC}">
              <c16:uniqueId val="{00000003-68A3-42E5-9672-E7F7ECA352DE}"/>
            </c:ext>
          </c:extLst>
        </c:ser>
        <c:ser>
          <c:idx val="14"/>
          <c:order val="4"/>
          <c:tx>
            <c:strRef>
              <c:f>'Daily Charts'!$Z$2</c:f>
              <c:strCache>
                <c:ptCount val="1"/>
                <c:pt idx="0">
                  <c:v>HGMA</c:v>
                </c:pt>
              </c:strCache>
            </c:strRef>
          </c:tx>
          <c:spPr>
            <a:ln w="28575" cap="rnd">
              <a:solidFill>
                <a:srgbClr val="FF6F1F"/>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Z$3:$Z$368</c:f>
              <c:numCache>
                <c:formatCode>General</c:formatCode>
                <c:ptCount val="366"/>
                <c:pt idx="0">
                  <c:v>57</c:v>
                </c:pt>
                <c:pt idx="1">
                  <c:v>41</c:v>
                </c:pt>
                <c:pt idx="2">
                  <c:v>36</c:v>
                </c:pt>
                <c:pt idx="3">
                  <c:v>38</c:v>
                </c:pt>
                <c:pt idx="4">
                  <c:v>37</c:v>
                </c:pt>
                <c:pt idx="5">
                  <c:v>41</c:v>
                </c:pt>
                <c:pt idx="6">
                  <c:v>41</c:v>
                </c:pt>
                <c:pt idx="7">
                  <c:v>40</c:v>
                </c:pt>
                <c:pt idx="8">
                  <c:v>38</c:v>
                </c:pt>
                <c:pt idx="9">
                  <c:v>38</c:v>
                </c:pt>
                <c:pt idx="10">
                  <c:v>37</c:v>
                </c:pt>
                <c:pt idx="11">
                  <c:v>36</c:v>
                </c:pt>
                <c:pt idx="12">
                  <c:v>38</c:v>
                </c:pt>
                <c:pt idx="13">
                  <c:v>39</c:v>
                </c:pt>
                <c:pt idx="14">
                  <c:v>38</c:v>
                </c:pt>
                <c:pt idx="15">
                  <c:v>40</c:v>
                </c:pt>
                <c:pt idx="16">
                  <c:v>53</c:v>
                </c:pt>
                <c:pt idx="17">
                  <c:v>55</c:v>
                </c:pt>
                <c:pt idx="18">
                  <c:v>-129</c:v>
                </c:pt>
                <c:pt idx="19">
                  <c:v>-2350</c:v>
                </c:pt>
                <c:pt idx="20">
                  <c:v>-6933</c:v>
                </c:pt>
                <c:pt idx="21">
                  <c:v>-7012</c:v>
                </c:pt>
                <c:pt idx="22">
                  <c:v>-6970</c:v>
                </c:pt>
                <c:pt idx="23">
                  <c:v>-7006</c:v>
                </c:pt>
                <c:pt idx="24">
                  <c:v>-6994</c:v>
                </c:pt>
                <c:pt idx="25">
                  <c:v>-7001</c:v>
                </c:pt>
                <c:pt idx="26">
                  <c:v>-6981</c:v>
                </c:pt>
                <c:pt idx="27">
                  <c:v>-6997</c:v>
                </c:pt>
                <c:pt idx="28">
                  <c:v>-6964</c:v>
                </c:pt>
                <c:pt idx="29">
                  <c:v>-6947</c:v>
                </c:pt>
                <c:pt idx="30">
                  <c:v>-6987</c:v>
                </c:pt>
                <c:pt idx="31">
                  <c:v>-7088</c:v>
                </c:pt>
                <c:pt idx="32">
                  <c:v>-6939</c:v>
                </c:pt>
                <c:pt idx="33">
                  <c:v>-6961</c:v>
                </c:pt>
                <c:pt idx="34">
                  <c:v>-6933</c:v>
                </c:pt>
                <c:pt idx="35">
                  <c:v>-7385</c:v>
                </c:pt>
                <c:pt idx="36">
                  <c:v>-7200</c:v>
                </c:pt>
                <c:pt idx="37">
                  <c:v>-7017</c:v>
                </c:pt>
                <c:pt idx="38">
                  <c:v>-7147</c:v>
                </c:pt>
                <c:pt idx="39">
                  <c:v>-7003</c:v>
                </c:pt>
                <c:pt idx="40">
                  <c:v>-11977</c:v>
                </c:pt>
                <c:pt idx="41">
                  <c:v>-19699</c:v>
                </c:pt>
                <c:pt idx="42">
                  <c:v>-21148</c:v>
                </c:pt>
                <c:pt idx="43">
                  <c:v>-21386</c:v>
                </c:pt>
                <c:pt idx="44">
                  <c:v>-21478</c:v>
                </c:pt>
                <c:pt idx="45">
                  <c:v>-21628</c:v>
                </c:pt>
                <c:pt idx="46">
                  <c:v>-20266</c:v>
                </c:pt>
                <c:pt idx="47">
                  <c:v>-21639</c:v>
                </c:pt>
                <c:pt idx="48">
                  <c:v>-15154</c:v>
                </c:pt>
                <c:pt idx="49">
                  <c:v>-13733</c:v>
                </c:pt>
                <c:pt idx="50">
                  <c:v>-12012</c:v>
                </c:pt>
                <c:pt idx="51">
                  <c:v>-14264</c:v>
                </c:pt>
                <c:pt idx="52">
                  <c:v>-14219</c:v>
                </c:pt>
                <c:pt idx="53">
                  <c:v>-14194</c:v>
                </c:pt>
                <c:pt idx="54">
                  <c:v>-14201</c:v>
                </c:pt>
                <c:pt idx="55">
                  <c:v>-14201</c:v>
                </c:pt>
                <c:pt idx="56">
                  <c:v>-14197</c:v>
                </c:pt>
                <c:pt idx="57">
                  <c:v>-14205</c:v>
                </c:pt>
                <c:pt idx="58">
                  <c:v>-14192</c:v>
                </c:pt>
                <c:pt idx="59">
                  <c:v>-14154</c:v>
                </c:pt>
                <c:pt idx="60">
                  <c:v>-14193</c:v>
                </c:pt>
                <c:pt idx="61">
                  <c:v>-14209</c:v>
                </c:pt>
                <c:pt idx="62">
                  <c:v>-14200</c:v>
                </c:pt>
                <c:pt idx="63">
                  <c:v>-14199</c:v>
                </c:pt>
                <c:pt idx="64">
                  <c:v>-14196</c:v>
                </c:pt>
                <c:pt idx="65">
                  <c:v>-14199</c:v>
                </c:pt>
                <c:pt idx="66">
                  <c:v>-14201</c:v>
                </c:pt>
                <c:pt idx="67">
                  <c:v>-14199</c:v>
                </c:pt>
                <c:pt idx="68">
                  <c:v>-14202</c:v>
                </c:pt>
                <c:pt idx="69">
                  <c:v>-14203</c:v>
                </c:pt>
                <c:pt idx="70">
                  <c:v>-14196</c:v>
                </c:pt>
                <c:pt idx="71">
                  <c:v>-14198</c:v>
                </c:pt>
                <c:pt idx="72">
                  <c:v>-14199</c:v>
                </c:pt>
                <c:pt idx="73">
                  <c:v>-14200</c:v>
                </c:pt>
                <c:pt idx="74">
                  <c:v>-14199</c:v>
                </c:pt>
                <c:pt idx="75">
                  <c:v>-6567</c:v>
                </c:pt>
                <c:pt idx="76">
                  <c:v>143</c:v>
                </c:pt>
                <c:pt idx="77">
                  <c:v>141</c:v>
                </c:pt>
                <c:pt idx="78">
                  <c:v>138</c:v>
                </c:pt>
                <c:pt idx="79">
                  <c:v>87</c:v>
                </c:pt>
                <c:pt idx="80">
                  <c:v>55</c:v>
                </c:pt>
                <c:pt idx="81">
                  <c:v>54</c:v>
                </c:pt>
                <c:pt idx="82">
                  <c:v>55</c:v>
                </c:pt>
                <c:pt idx="83">
                  <c:v>55</c:v>
                </c:pt>
                <c:pt idx="84">
                  <c:v>54</c:v>
                </c:pt>
                <c:pt idx="85">
                  <c:v>54</c:v>
                </c:pt>
                <c:pt idx="86">
                  <c:v>54</c:v>
                </c:pt>
                <c:pt idx="87">
                  <c:v>54</c:v>
                </c:pt>
                <c:pt idx="88">
                  <c:v>53</c:v>
                </c:pt>
                <c:pt idx="89">
                  <c:v>53</c:v>
                </c:pt>
                <c:pt idx="90">
                  <c:v>54</c:v>
                </c:pt>
                <c:pt idx="91">
                  <c:v>54</c:v>
                </c:pt>
                <c:pt idx="92">
                  <c:v>64</c:v>
                </c:pt>
                <c:pt idx="93">
                  <c:v>57</c:v>
                </c:pt>
                <c:pt idx="94">
                  <c:v>53</c:v>
                </c:pt>
                <c:pt idx="95">
                  <c:v>53</c:v>
                </c:pt>
                <c:pt idx="96">
                  <c:v>53</c:v>
                </c:pt>
                <c:pt idx="97">
                  <c:v>61</c:v>
                </c:pt>
                <c:pt idx="98">
                  <c:v>55</c:v>
                </c:pt>
                <c:pt idx="99">
                  <c:v>64</c:v>
                </c:pt>
                <c:pt idx="100">
                  <c:v>58</c:v>
                </c:pt>
                <c:pt idx="101">
                  <c:v>54</c:v>
                </c:pt>
                <c:pt idx="102">
                  <c:v>53</c:v>
                </c:pt>
                <c:pt idx="103">
                  <c:v>74</c:v>
                </c:pt>
                <c:pt idx="104">
                  <c:v>56</c:v>
                </c:pt>
                <c:pt idx="105">
                  <c:v>53</c:v>
                </c:pt>
                <c:pt idx="106">
                  <c:v>77</c:v>
                </c:pt>
                <c:pt idx="107">
                  <c:v>83</c:v>
                </c:pt>
                <c:pt idx="108">
                  <c:v>60</c:v>
                </c:pt>
                <c:pt idx="109">
                  <c:v>48</c:v>
                </c:pt>
                <c:pt idx="110">
                  <c:v>50</c:v>
                </c:pt>
                <c:pt idx="111">
                  <c:v>48</c:v>
                </c:pt>
                <c:pt idx="112">
                  <c:v>46</c:v>
                </c:pt>
                <c:pt idx="113">
                  <c:v>48</c:v>
                </c:pt>
                <c:pt idx="114">
                  <c:v>51</c:v>
                </c:pt>
                <c:pt idx="115">
                  <c:v>50</c:v>
                </c:pt>
                <c:pt idx="116">
                  <c:v>48</c:v>
                </c:pt>
                <c:pt idx="117">
                  <c:v>48</c:v>
                </c:pt>
                <c:pt idx="118">
                  <c:v>48</c:v>
                </c:pt>
                <c:pt idx="119">
                  <c:v>35</c:v>
                </c:pt>
                <c:pt idx="120">
                  <c:v>-6156</c:v>
                </c:pt>
                <c:pt idx="121">
                  <c:v>-7759</c:v>
                </c:pt>
                <c:pt idx="122">
                  <c:v>-7038</c:v>
                </c:pt>
                <c:pt idx="123">
                  <c:v>-6945</c:v>
                </c:pt>
                <c:pt idx="124">
                  <c:v>81</c:v>
                </c:pt>
                <c:pt idx="125">
                  <c:v>44</c:v>
                </c:pt>
                <c:pt idx="126">
                  <c:v>45</c:v>
                </c:pt>
                <c:pt idx="127">
                  <c:v>43</c:v>
                </c:pt>
                <c:pt idx="128">
                  <c:v>42</c:v>
                </c:pt>
                <c:pt idx="129">
                  <c:v>43</c:v>
                </c:pt>
                <c:pt idx="130">
                  <c:v>41</c:v>
                </c:pt>
                <c:pt idx="131">
                  <c:v>43</c:v>
                </c:pt>
                <c:pt idx="132">
                  <c:v>42</c:v>
                </c:pt>
                <c:pt idx="133">
                  <c:v>38</c:v>
                </c:pt>
                <c:pt idx="134">
                  <c:v>32</c:v>
                </c:pt>
                <c:pt idx="135">
                  <c:v>28</c:v>
                </c:pt>
                <c:pt idx="136">
                  <c:v>31</c:v>
                </c:pt>
                <c:pt idx="137">
                  <c:v>38</c:v>
                </c:pt>
                <c:pt idx="138">
                  <c:v>41</c:v>
                </c:pt>
                <c:pt idx="139">
                  <c:v>48</c:v>
                </c:pt>
                <c:pt idx="140">
                  <c:v>47</c:v>
                </c:pt>
                <c:pt idx="141">
                  <c:v>51</c:v>
                </c:pt>
                <c:pt idx="142">
                  <c:v>55</c:v>
                </c:pt>
                <c:pt idx="143">
                  <c:v>67</c:v>
                </c:pt>
                <c:pt idx="144">
                  <c:v>60</c:v>
                </c:pt>
                <c:pt idx="145">
                  <c:v>50</c:v>
                </c:pt>
                <c:pt idx="146">
                  <c:v>54</c:v>
                </c:pt>
                <c:pt idx="147">
                  <c:v>53</c:v>
                </c:pt>
                <c:pt idx="148">
                  <c:v>52</c:v>
                </c:pt>
                <c:pt idx="149">
                  <c:v>55</c:v>
                </c:pt>
                <c:pt idx="150">
                  <c:v>47</c:v>
                </c:pt>
                <c:pt idx="151">
                  <c:v>76</c:v>
                </c:pt>
                <c:pt idx="152">
                  <c:v>64</c:v>
                </c:pt>
                <c:pt idx="153">
                  <c:v>62</c:v>
                </c:pt>
                <c:pt idx="154">
                  <c:v>59</c:v>
                </c:pt>
                <c:pt idx="155">
                  <c:v>-2600</c:v>
                </c:pt>
                <c:pt idx="156">
                  <c:v>-6902</c:v>
                </c:pt>
                <c:pt idx="157">
                  <c:v>-6987</c:v>
                </c:pt>
                <c:pt idx="158">
                  <c:v>-6900</c:v>
                </c:pt>
                <c:pt idx="159">
                  <c:v>-7352</c:v>
                </c:pt>
                <c:pt idx="160">
                  <c:v>-7349</c:v>
                </c:pt>
                <c:pt idx="161">
                  <c:v>-7355</c:v>
                </c:pt>
                <c:pt idx="162">
                  <c:v>-6992</c:v>
                </c:pt>
                <c:pt idx="163">
                  <c:v>-2113</c:v>
                </c:pt>
                <c:pt idx="164">
                  <c:v>70</c:v>
                </c:pt>
                <c:pt idx="165">
                  <c:v>56</c:v>
                </c:pt>
                <c:pt idx="166">
                  <c:v>54</c:v>
                </c:pt>
                <c:pt idx="167">
                  <c:v>56</c:v>
                </c:pt>
                <c:pt idx="168">
                  <c:v>58</c:v>
                </c:pt>
                <c:pt idx="169">
                  <c:v>54</c:v>
                </c:pt>
                <c:pt idx="170">
                  <c:v>58</c:v>
                </c:pt>
                <c:pt idx="171">
                  <c:v>58</c:v>
                </c:pt>
                <c:pt idx="172">
                  <c:v>64</c:v>
                </c:pt>
                <c:pt idx="173">
                  <c:v>59</c:v>
                </c:pt>
                <c:pt idx="174">
                  <c:v>54</c:v>
                </c:pt>
                <c:pt idx="175">
                  <c:v>62</c:v>
                </c:pt>
                <c:pt idx="176">
                  <c:v>52</c:v>
                </c:pt>
                <c:pt idx="177">
                  <c:v>57</c:v>
                </c:pt>
                <c:pt idx="178">
                  <c:v>59</c:v>
                </c:pt>
                <c:pt idx="179">
                  <c:v>64</c:v>
                </c:pt>
                <c:pt idx="180">
                  <c:v>73</c:v>
                </c:pt>
                <c:pt idx="181">
                  <c:v>61</c:v>
                </c:pt>
                <c:pt idx="182">
                  <c:v>55</c:v>
                </c:pt>
                <c:pt idx="183">
                  <c:v>54</c:v>
                </c:pt>
                <c:pt idx="184">
                  <c:v>70</c:v>
                </c:pt>
                <c:pt idx="185">
                  <c:v>73</c:v>
                </c:pt>
                <c:pt idx="186">
                  <c:v>-916</c:v>
                </c:pt>
                <c:pt idx="187">
                  <c:v>-6839</c:v>
                </c:pt>
                <c:pt idx="188">
                  <c:v>-7059</c:v>
                </c:pt>
                <c:pt idx="189">
                  <c:v>-123</c:v>
                </c:pt>
                <c:pt idx="190">
                  <c:v>65</c:v>
                </c:pt>
                <c:pt idx="191">
                  <c:v>62</c:v>
                </c:pt>
                <c:pt idx="192">
                  <c:v>59</c:v>
                </c:pt>
                <c:pt idx="193">
                  <c:v>55</c:v>
                </c:pt>
                <c:pt idx="194">
                  <c:v>58</c:v>
                </c:pt>
                <c:pt idx="195">
                  <c:v>58</c:v>
                </c:pt>
                <c:pt idx="196">
                  <c:v>56</c:v>
                </c:pt>
                <c:pt idx="197">
                  <c:v>60</c:v>
                </c:pt>
                <c:pt idx="198">
                  <c:v>69</c:v>
                </c:pt>
                <c:pt idx="199">
                  <c:v>95</c:v>
                </c:pt>
                <c:pt idx="200">
                  <c:v>120</c:v>
                </c:pt>
                <c:pt idx="201">
                  <c:v>115</c:v>
                </c:pt>
                <c:pt idx="202">
                  <c:v>121</c:v>
                </c:pt>
                <c:pt idx="203">
                  <c:v>129</c:v>
                </c:pt>
                <c:pt idx="204">
                  <c:v>-2612</c:v>
                </c:pt>
                <c:pt idx="205">
                  <c:v>-2897</c:v>
                </c:pt>
                <c:pt idx="206">
                  <c:v>-2491</c:v>
                </c:pt>
                <c:pt idx="207">
                  <c:v>-6178</c:v>
                </c:pt>
                <c:pt idx="208">
                  <c:v>-5756</c:v>
                </c:pt>
                <c:pt idx="209">
                  <c:v>154</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4-68A3-42E5-9672-E7F7ECA352DE}"/>
            </c:ext>
          </c:extLst>
        </c:ser>
        <c:ser>
          <c:idx val="15"/>
          <c:order val="5"/>
          <c:tx>
            <c:strRef>
              <c:f>'Daily Charts'!$AA$2</c:f>
              <c:strCache>
                <c:ptCount val="1"/>
                <c:pt idx="0">
                  <c:v>PNM</c:v>
                </c:pt>
              </c:strCache>
            </c:strRef>
          </c:tx>
          <c:spPr>
            <a:ln w="28575" cap="rnd">
              <a:solidFill>
                <a:srgbClr val="FFC702"/>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A$3:$AA$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5-68A3-42E5-9672-E7F7ECA352DE}"/>
            </c:ext>
          </c:extLst>
        </c:ser>
        <c:ser>
          <c:idx val="16"/>
          <c:order val="6"/>
          <c:tx>
            <c:strRef>
              <c:f>'Daily Charts'!$AB$2</c:f>
              <c:strCache>
                <c:ptCount val="1"/>
                <c:pt idx="0">
                  <c:v>TEPC</c:v>
                </c:pt>
              </c:strCache>
            </c:strRef>
          </c:tx>
          <c:spPr>
            <a:ln w="28575" cap="rnd">
              <a:solidFill>
                <a:srgbClr val="A33340"/>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B$3:$AB$368</c:f>
              <c:numCache>
                <c:formatCode>General</c:formatCode>
                <c:ptCount val="366"/>
                <c:pt idx="0">
                  <c:v>-2932</c:v>
                </c:pt>
                <c:pt idx="1">
                  <c:v>-14903</c:v>
                </c:pt>
                <c:pt idx="2">
                  <c:v>-5631</c:v>
                </c:pt>
                <c:pt idx="3">
                  <c:v>2189</c:v>
                </c:pt>
                <c:pt idx="4">
                  <c:v>3702</c:v>
                </c:pt>
                <c:pt idx="5">
                  <c:v>-3527</c:v>
                </c:pt>
                <c:pt idx="6">
                  <c:v>-3056</c:v>
                </c:pt>
                <c:pt idx="7">
                  <c:v>-1321</c:v>
                </c:pt>
                <c:pt idx="8">
                  <c:v>-6026</c:v>
                </c:pt>
                <c:pt idx="9">
                  <c:v>-4803</c:v>
                </c:pt>
                <c:pt idx="10">
                  <c:v>-2892</c:v>
                </c:pt>
                <c:pt idx="11">
                  <c:v>-13399</c:v>
                </c:pt>
                <c:pt idx="12">
                  <c:v>-10821</c:v>
                </c:pt>
                <c:pt idx="13">
                  <c:v>-2241</c:v>
                </c:pt>
                <c:pt idx="14">
                  <c:v>-14331</c:v>
                </c:pt>
                <c:pt idx="15">
                  <c:v>-13238</c:v>
                </c:pt>
                <c:pt idx="16">
                  <c:v>-6916</c:v>
                </c:pt>
                <c:pt idx="17">
                  <c:v>-5716</c:v>
                </c:pt>
                <c:pt idx="18">
                  <c:v>-3589</c:v>
                </c:pt>
                <c:pt idx="19">
                  <c:v>-8249</c:v>
                </c:pt>
                <c:pt idx="20">
                  <c:v>-11085</c:v>
                </c:pt>
                <c:pt idx="21">
                  <c:v>-3527</c:v>
                </c:pt>
                <c:pt idx="22">
                  <c:v>-10082</c:v>
                </c:pt>
                <c:pt idx="23">
                  <c:v>-9516</c:v>
                </c:pt>
                <c:pt idx="24">
                  <c:v>1742</c:v>
                </c:pt>
                <c:pt idx="25">
                  <c:v>-8690</c:v>
                </c:pt>
                <c:pt idx="26">
                  <c:v>-9390</c:v>
                </c:pt>
                <c:pt idx="27">
                  <c:v>958</c:v>
                </c:pt>
                <c:pt idx="28">
                  <c:v>3316</c:v>
                </c:pt>
                <c:pt idx="29">
                  <c:v>-475</c:v>
                </c:pt>
                <c:pt idx="30">
                  <c:v>-2389</c:v>
                </c:pt>
                <c:pt idx="31">
                  <c:v>2256</c:v>
                </c:pt>
                <c:pt idx="32">
                  <c:v>4841</c:v>
                </c:pt>
                <c:pt idx="33">
                  <c:v>2770</c:v>
                </c:pt>
                <c:pt idx="34">
                  <c:v>-9190</c:v>
                </c:pt>
                <c:pt idx="35">
                  <c:v>-10462</c:v>
                </c:pt>
                <c:pt idx="36">
                  <c:v>2032</c:v>
                </c:pt>
                <c:pt idx="37">
                  <c:v>-5488</c:v>
                </c:pt>
                <c:pt idx="38">
                  <c:v>1480</c:v>
                </c:pt>
                <c:pt idx="39">
                  <c:v>-7416</c:v>
                </c:pt>
                <c:pt idx="40">
                  <c:v>-4304</c:v>
                </c:pt>
                <c:pt idx="41">
                  <c:v>-6258</c:v>
                </c:pt>
                <c:pt idx="42">
                  <c:v>-2001</c:v>
                </c:pt>
                <c:pt idx="43">
                  <c:v>-8401</c:v>
                </c:pt>
                <c:pt idx="44">
                  <c:v>2089</c:v>
                </c:pt>
                <c:pt idx="45">
                  <c:v>-5487</c:v>
                </c:pt>
                <c:pt idx="46">
                  <c:v>-8062</c:v>
                </c:pt>
                <c:pt idx="47">
                  <c:v>-5995</c:v>
                </c:pt>
                <c:pt idx="48">
                  <c:v>-16743</c:v>
                </c:pt>
                <c:pt idx="49">
                  <c:v>-8762</c:v>
                </c:pt>
                <c:pt idx="50">
                  <c:v>-1286</c:v>
                </c:pt>
                <c:pt idx="51">
                  <c:v>-11277</c:v>
                </c:pt>
                <c:pt idx="52">
                  <c:v>-13120</c:v>
                </c:pt>
                <c:pt idx="53">
                  <c:v>-17944</c:v>
                </c:pt>
                <c:pt idx="54">
                  <c:v>-17376</c:v>
                </c:pt>
                <c:pt idx="55">
                  <c:v>-16500</c:v>
                </c:pt>
                <c:pt idx="56">
                  <c:v>-13781</c:v>
                </c:pt>
                <c:pt idx="57">
                  <c:v>-11835</c:v>
                </c:pt>
                <c:pt idx="58">
                  <c:v>-10687</c:v>
                </c:pt>
                <c:pt idx="59">
                  <c:v>-15960</c:v>
                </c:pt>
                <c:pt idx="60">
                  <c:v>-20213</c:v>
                </c:pt>
                <c:pt idx="61">
                  <c:v>-16836</c:v>
                </c:pt>
                <c:pt idx="62">
                  <c:v>-14164</c:v>
                </c:pt>
                <c:pt idx="63">
                  <c:v>-4027</c:v>
                </c:pt>
                <c:pt idx="64">
                  <c:v>-9090</c:v>
                </c:pt>
                <c:pt idx="65">
                  <c:v>-3983</c:v>
                </c:pt>
                <c:pt idx="66">
                  <c:v>-2182</c:v>
                </c:pt>
                <c:pt idx="67">
                  <c:v>-5564</c:v>
                </c:pt>
                <c:pt idx="68">
                  <c:v>-9620</c:v>
                </c:pt>
                <c:pt idx="69">
                  <c:v>2283</c:v>
                </c:pt>
                <c:pt idx="70">
                  <c:v>3649</c:v>
                </c:pt>
                <c:pt idx="71">
                  <c:v>-500</c:v>
                </c:pt>
                <c:pt idx="72">
                  <c:v>7347</c:v>
                </c:pt>
                <c:pt idx="73">
                  <c:v>-3533</c:v>
                </c:pt>
                <c:pt idx="74">
                  <c:v>-11420</c:v>
                </c:pt>
                <c:pt idx="75">
                  <c:v>-5749</c:v>
                </c:pt>
                <c:pt idx="76">
                  <c:v>2314</c:v>
                </c:pt>
                <c:pt idx="77">
                  <c:v>339</c:v>
                </c:pt>
                <c:pt idx="78">
                  <c:v>2505</c:v>
                </c:pt>
                <c:pt idx="79">
                  <c:v>-70</c:v>
                </c:pt>
                <c:pt idx="80">
                  <c:v>6617</c:v>
                </c:pt>
                <c:pt idx="81">
                  <c:v>2122</c:v>
                </c:pt>
                <c:pt idx="82">
                  <c:v>-1536</c:v>
                </c:pt>
                <c:pt idx="83">
                  <c:v>3956</c:v>
                </c:pt>
                <c:pt idx="84">
                  <c:v>1217</c:v>
                </c:pt>
                <c:pt idx="85">
                  <c:v>3030</c:v>
                </c:pt>
                <c:pt idx="86">
                  <c:v>4988</c:v>
                </c:pt>
                <c:pt idx="87">
                  <c:v>-1289</c:v>
                </c:pt>
                <c:pt idx="88">
                  <c:v>113</c:v>
                </c:pt>
                <c:pt idx="89">
                  <c:v>-4501</c:v>
                </c:pt>
                <c:pt idx="90">
                  <c:v>-5258</c:v>
                </c:pt>
                <c:pt idx="91">
                  <c:v>-2193</c:v>
                </c:pt>
                <c:pt idx="92">
                  <c:v>2160</c:v>
                </c:pt>
                <c:pt idx="93">
                  <c:v>-4325</c:v>
                </c:pt>
                <c:pt idx="94">
                  <c:v>-5482</c:v>
                </c:pt>
                <c:pt idx="95">
                  <c:v>-10194</c:v>
                </c:pt>
                <c:pt idx="96">
                  <c:v>-5800</c:v>
                </c:pt>
                <c:pt idx="97">
                  <c:v>103</c:v>
                </c:pt>
                <c:pt idx="98">
                  <c:v>7</c:v>
                </c:pt>
                <c:pt idx="99">
                  <c:v>-634</c:v>
                </c:pt>
                <c:pt idx="100">
                  <c:v>-4481</c:v>
                </c:pt>
                <c:pt idx="101">
                  <c:v>-6340</c:v>
                </c:pt>
                <c:pt idx="102">
                  <c:v>-1250</c:v>
                </c:pt>
                <c:pt idx="103">
                  <c:v>-5388</c:v>
                </c:pt>
                <c:pt idx="104">
                  <c:v>-3386</c:v>
                </c:pt>
                <c:pt idx="105">
                  <c:v>-9047</c:v>
                </c:pt>
                <c:pt idx="106">
                  <c:v>192</c:v>
                </c:pt>
                <c:pt idx="107">
                  <c:v>791</c:v>
                </c:pt>
                <c:pt idx="108">
                  <c:v>365</c:v>
                </c:pt>
                <c:pt idx="109">
                  <c:v>2003</c:v>
                </c:pt>
                <c:pt idx="110">
                  <c:v>77</c:v>
                </c:pt>
                <c:pt idx="111">
                  <c:v>-4871</c:v>
                </c:pt>
                <c:pt idx="112">
                  <c:v>-5678</c:v>
                </c:pt>
                <c:pt idx="113">
                  <c:v>-2092</c:v>
                </c:pt>
                <c:pt idx="114">
                  <c:v>-5870</c:v>
                </c:pt>
                <c:pt idx="115">
                  <c:v>-3612</c:v>
                </c:pt>
                <c:pt idx="116">
                  <c:v>-5313</c:v>
                </c:pt>
                <c:pt idx="117">
                  <c:v>-6991</c:v>
                </c:pt>
                <c:pt idx="118">
                  <c:v>-8649</c:v>
                </c:pt>
                <c:pt idx="119">
                  <c:v>-541</c:v>
                </c:pt>
                <c:pt idx="120">
                  <c:v>-4155</c:v>
                </c:pt>
                <c:pt idx="121">
                  <c:v>-5344</c:v>
                </c:pt>
                <c:pt idx="122">
                  <c:v>-3301</c:v>
                </c:pt>
                <c:pt idx="123">
                  <c:v>3</c:v>
                </c:pt>
                <c:pt idx="124">
                  <c:v>2974</c:v>
                </c:pt>
                <c:pt idx="125">
                  <c:v>853</c:v>
                </c:pt>
                <c:pt idx="126">
                  <c:v>-8307</c:v>
                </c:pt>
                <c:pt idx="127">
                  <c:v>-14955</c:v>
                </c:pt>
                <c:pt idx="128">
                  <c:v>-15331</c:v>
                </c:pt>
                <c:pt idx="129">
                  <c:v>-15310</c:v>
                </c:pt>
                <c:pt idx="130">
                  <c:v>-18589</c:v>
                </c:pt>
                <c:pt idx="131">
                  <c:v>-9404</c:v>
                </c:pt>
                <c:pt idx="132">
                  <c:v>-12886</c:v>
                </c:pt>
                <c:pt idx="133">
                  <c:v>-15817</c:v>
                </c:pt>
                <c:pt idx="134">
                  <c:v>-11937</c:v>
                </c:pt>
                <c:pt idx="135">
                  <c:v>-7374</c:v>
                </c:pt>
                <c:pt idx="136">
                  <c:v>-7252</c:v>
                </c:pt>
                <c:pt idx="137">
                  <c:v>-3991</c:v>
                </c:pt>
                <c:pt idx="138">
                  <c:v>-1125</c:v>
                </c:pt>
                <c:pt idx="139">
                  <c:v>2080</c:v>
                </c:pt>
                <c:pt idx="140">
                  <c:v>-26</c:v>
                </c:pt>
                <c:pt idx="141">
                  <c:v>6975</c:v>
                </c:pt>
                <c:pt idx="142">
                  <c:v>2903</c:v>
                </c:pt>
                <c:pt idx="143">
                  <c:v>5551</c:v>
                </c:pt>
                <c:pt idx="144">
                  <c:v>-4423</c:v>
                </c:pt>
                <c:pt idx="145">
                  <c:v>-3654</c:v>
                </c:pt>
                <c:pt idx="146">
                  <c:v>-4881</c:v>
                </c:pt>
                <c:pt idx="147">
                  <c:v>-6797</c:v>
                </c:pt>
                <c:pt idx="148">
                  <c:v>-13050</c:v>
                </c:pt>
                <c:pt idx="149">
                  <c:v>-7623</c:v>
                </c:pt>
                <c:pt idx="150">
                  <c:v>-5325</c:v>
                </c:pt>
                <c:pt idx="151">
                  <c:v>2220</c:v>
                </c:pt>
                <c:pt idx="152">
                  <c:v>-946</c:v>
                </c:pt>
                <c:pt idx="153">
                  <c:v>1009</c:v>
                </c:pt>
                <c:pt idx="154">
                  <c:v>-2407</c:v>
                </c:pt>
                <c:pt idx="155">
                  <c:v>-9123</c:v>
                </c:pt>
                <c:pt idx="156">
                  <c:v>4053</c:v>
                </c:pt>
                <c:pt idx="157">
                  <c:v>4722</c:v>
                </c:pt>
                <c:pt idx="158">
                  <c:v>4904</c:v>
                </c:pt>
                <c:pt idx="159">
                  <c:v>-5011</c:v>
                </c:pt>
                <c:pt idx="160">
                  <c:v>-9665</c:v>
                </c:pt>
                <c:pt idx="161">
                  <c:v>-6507</c:v>
                </c:pt>
                <c:pt idx="162">
                  <c:v>-9991</c:v>
                </c:pt>
                <c:pt idx="163">
                  <c:v>-9932</c:v>
                </c:pt>
                <c:pt idx="164">
                  <c:v>-12142</c:v>
                </c:pt>
                <c:pt idx="165">
                  <c:v>-9722</c:v>
                </c:pt>
                <c:pt idx="166">
                  <c:v>197</c:v>
                </c:pt>
                <c:pt idx="167">
                  <c:v>-2697</c:v>
                </c:pt>
                <c:pt idx="168">
                  <c:v>3199</c:v>
                </c:pt>
                <c:pt idx="169">
                  <c:v>3055</c:v>
                </c:pt>
                <c:pt idx="170">
                  <c:v>1634</c:v>
                </c:pt>
                <c:pt idx="171">
                  <c:v>4126</c:v>
                </c:pt>
                <c:pt idx="172">
                  <c:v>-1439</c:v>
                </c:pt>
                <c:pt idx="173">
                  <c:v>-6620</c:v>
                </c:pt>
                <c:pt idx="174">
                  <c:v>-2261</c:v>
                </c:pt>
                <c:pt idx="175">
                  <c:v>2896</c:v>
                </c:pt>
                <c:pt idx="176">
                  <c:v>4048</c:v>
                </c:pt>
                <c:pt idx="177">
                  <c:v>4922</c:v>
                </c:pt>
                <c:pt idx="178">
                  <c:v>3954</c:v>
                </c:pt>
                <c:pt idx="179">
                  <c:v>2666</c:v>
                </c:pt>
                <c:pt idx="180">
                  <c:v>4927</c:v>
                </c:pt>
                <c:pt idx="181">
                  <c:v>-662</c:v>
                </c:pt>
                <c:pt idx="182">
                  <c:v>-818</c:v>
                </c:pt>
                <c:pt idx="183">
                  <c:v>9390</c:v>
                </c:pt>
                <c:pt idx="184">
                  <c:v>9628</c:v>
                </c:pt>
                <c:pt idx="185">
                  <c:v>10804</c:v>
                </c:pt>
                <c:pt idx="186">
                  <c:v>6507</c:v>
                </c:pt>
                <c:pt idx="187">
                  <c:v>8710</c:v>
                </c:pt>
                <c:pt idx="188">
                  <c:v>8358</c:v>
                </c:pt>
                <c:pt idx="189">
                  <c:v>3790</c:v>
                </c:pt>
                <c:pt idx="190">
                  <c:v>8446</c:v>
                </c:pt>
                <c:pt idx="191">
                  <c:v>767</c:v>
                </c:pt>
                <c:pt idx="192">
                  <c:v>-3251</c:v>
                </c:pt>
                <c:pt idx="193">
                  <c:v>3502</c:v>
                </c:pt>
                <c:pt idx="194">
                  <c:v>4360</c:v>
                </c:pt>
                <c:pt idx="195">
                  <c:v>-1205</c:v>
                </c:pt>
                <c:pt idx="196">
                  <c:v>-2398</c:v>
                </c:pt>
                <c:pt idx="197">
                  <c:v>871</c:v>
                </c:pt>
                <c:pt idx="198">
                  <c:v>2980</c:v>
                </c:pt>
                <c:pt idx="199">
                  <c:v>7053</c:v>
                </c:pt>
                <c:pt idx="200">
                  <c:v>8418</c:v>
                </c:pt>
                <c:pt idx="201">
                  <c:v>4090</c:v>
                </c:pt>
                <c:pt idx="202">
                  <c:v>3176</c:v>
                </c:pt>
                <c:pt idx="203">
                  <c:v>7030</c:v>
                </c:pt>
                <c:pt idx="204">
                  <c:v>6663</c:v>
                </c:pt>
                <c:pt idx="205">
                  <c:v>8626</c:v>
                </c:pt>
                <c:pt idx="206">
                  <c:v>8204</c:v>
                </c:pt>
                <c:pt idx="207">
                  <c:v>10529</c:v>
                </c:pt>
                <c:pt idx="208">
                  <c:v>2536</c:v>
                </c:pt>
                <c:pt idx="209">
                  <c:v>-4053</c:v>
                </c:pt>
                <c:pt idx="210">
                  <c:v>-2473</c:v>
                </c:pt>
                <c:pt idx="211">
                  <c:v>-5747</c:v>
                </c:pt>
                <c:pt idx="212">
                  <c:v>-1886</c:v>
                </c:pt>
                <c:pt idx="213">
                  <c:v>-300</c:v>
                </c:pt>
                <c:pt idx="214">
                  <c:v>-1407</c:v>
                </c:pt>
                <c:pt idx="215">
                  <c:v>-550</c:v>
                </c:pt>
                <c:pt idx="216">
                  <c:v>2730</c:v>
                </c:pt>
                <c:pt idx="217">
                  <c:v>73</c:v>
                </c:pt>
                <c:pt idx="218">
                  <c:v>-706</c:v>
                </c:pt>
                <c:pt idx="219">
                  <c:v>668</c:v>
                </c:pt>
                <c:pt idx="220">
                  <c:v>2812</c:v>
                </c:pt>
                <c:pt idx="221">
                  <c:v>7748</c:v>
                </c:pt>
                <c:pt idx="222">
                  <c:v>4061</c:v>
                </c:pt>
                <c:pt idx="223">
                  <c:v>1633</c:v>
                </c:pt>
                <c:pt idx="224">
                  <c:v>2627</c:v>
                </c:pt>
                <c:pt idx="225">
                  <c:v>-7337</c:v>
                </c:pt>
                <c:pt idx="226">
                  <c:v>-3877</c:v>
                </c:pt>
                <c:pt idx="227">
                  <c:v>-3801</c:v>
                </c:pt>
                <c:pt idx="228">
                  <c:v>-1872</c:v>
                </c:pt>
                <c:pt idx="229">
                  <c:v>-730</c:v>
                </c:pt>
                <c:pt idx="230">
                  <c:v>-7559</c:v>
                </c:pt>
                <c:pt idx="231">
                  <c:v>-4600</c:v>
                </c:pt>
                <c:pt idx="232">
                  <c:v>1168</c:v>
                </c:pt>
                <c:pt idx="233">
                  <c:v>5</c:v>
                </c:pt>
                <c:pt idx="234">
                  <c:v>277</c:v>
                </c:pt>
                <c:pt idx="235">
                  <c:v>-13</c:v>
                </c:pt>
                <c:pt idx="236">
                  <c:v>-305</c:v>
                </c:pt>
                <c:pt idx="237">
                  <c:v>-1362</c:v>
                </c:pt>
                <c:pt idx="238">
                  <c:v>-154</c:v>
                </c:pt>
                <c:pt idx="239">
                  <c:v>-8664</c:v>
                </c:pt>
                <c:pt idx="240">
                  <c:v>-2849</c:v>
                </c:pt>
                <c:pt idx="241">
                  <c:v>5909</c:v>
                </c:pt>
                <c:pt idx="242">
                  <c:v>-185</c:v>
                </c:pt>
                <c:pt idx="243">
                  <c:v>4883</c:v>
                </c:pt>
                <c:pt idx="244">
                  <c:v>748</c:v>
                </c:pt>
                <c:pt idx="245">
                  <c:v>-1227</c:v>
                </c:pt>
                <c:pt idx="246">
                  <c:v>-1051</c:v>
                </c:pt>
                <c:pt idx="247">
                  <c:v>1</c:v>
                </c:pt>
                <c:pt idx="248">
                  <c:v>-3889</c:v>
                </c:pt>
                <c:pt idx="249">
                  <c:v>-427</c:v>
                </c:pt>
                <c:pt idx="250">
                  <c:v>4055</c:v>
                </c:pt>
                <c:pt idx="251">
                  <c:v>6521</c:v>
                </c:pt>
                <c:pt idx="252">
                  <c:v>2679</c:v>
                </c:pt>
                <c:pt idx="253">
                  <c:v>2031</c:v>
                </c:pt>
                <c:pt idx="254">
                  <c:v>-3405</c:v>
                </c:pt>
                <c:pt idx="255">
                  <c:v>-2721</c:v>
                </c:pt>
                <c:pt idx="256">
                  <c:v>1702</c:v>
                </c:pt>
                <c:pt idx="257">
                  <c:v>-2297</c:v>
                </c:pt>
                <c:pt idx="258">
                  <c:v>-206</c:v>
                </c:pt>
                <c:pt idx="259">
                  <c:v>-3773</c:v>
                </c:pt>
                <c:pt idx="260">
                  <c:v>-5169</c:v>
                </c:pt>
                <c:pt idx="261">
                  <c:v>-608</c:v>
                </c:pt>
                <c:pt idx="262">
                  <c:v>3148</c:v>
                </c:pt>
                <c:pt idx="263">
                  <c:v>7876</c:v>
                </c:pt>
                <c:pt idx="264">
                  <c:v>7235</c:v>
                </c:pt>
                <c:pt idx="265">
                  <c:v>2598</c:v>
                </c:pt>
                <c:pt idx="266">
                  <c:v>1742</c:v>
                </c:pt>
                <c:pt idx="267">
                  <c:v>-383</c:v>
                </c:pt>
                <c:pt idx="268">
                  <c:v>-807</c:v>
                </c:pt>
                <c:pt idx="269">
                  <c:v>-2145</c:v>
                </c:pt>
                <c:pt idx="270">
                  <c:v>-2701</c:v>
                </c:pt>
                <c:pt idx="271">
                  <c:v>1138</c:v>
                </c:pt>
                <c:pt idx="272">
                  <c:v>3133</c:v>
                </c:pt>
                <c:pt idx="273">
                  <c:v>-850</c:v>
                </c:pt>
                <c:pt idx="274">
                  <c:v>-1784</c:v>
                </c:pt>
                <c:pt idx="275">
                  <c:v>-1347</c:v>
                </c:pt>
                <c:pt idx="276">
                  <c:v>-5071</c:v>
                </c:pt>
                <c:pt idx="277">
                  <c:v>-3597</c:v>
                </c:pt>
                <c:pt idx="278">
                  <c:v>-5139</c:v>
                </c:pt>
                <c:pt idx="279">
                  <c:v>-3770</c:v>
                </c:pt>
                <c:pt idx="280">
                  <c:v>-2902</c:v>
                </c:pt>
                <c:pt idx="281">
                  <c:v>-183</c:v>
                </c:pt>
                <c:pt idx="282">
                  <c:v>-2448</c:v>
                </c:pt>
                <c:pt idx="283">
                  <c:v>-898</c:v>
                </c:pt>
                <c:pt idx="284">
                  <c:v>2011</c:v>
                </c:pt>
                <c:pt idx="285">
                  <c:v>829</c:v>
                </c:pt>
                <c:pt idx="286">
                  <c:v>1341</c:v>
                </c:pt>
                <c:pt idx="287">
                  <c:v>3502</c:v>
                </c:pt>
                <c:pt idx="288">
                  <c:v>4083</c:v>
                </c:pt>
                <c:pt idx="289">
                  <c:v>2758</c:v>
                </c:pt>
                <c:pt idx="290">
                  <c:v>-2491</c:v>
                </c:pt>
                <c:pt idx="291">
                  <c:v>-3815</c:v>
                </c:pt>
                <c:pt idx="292">
                  <c:v>-4497</c:v>
                </c:pt>
                <c:pt idx="293">
                  <c:v>-6283</c:v>
                </c:pt>
                <c:pt idx="294">
                  <c:v>-7406</c:v>
                </c:pt>
                <c:pt idx="295">
                  <c:v>-4811</c:v>
                </c:pt>
                <c:pt idx="296">
                  <c:v>-4893</c:v>
                </c:pt>
                <c:pt idx="297">
                  <c:v>-5278</c:v>
                </c:pt>
                <c:pt idx="298">
                  <c:v>2028</c:v>
                </c:pt>
                <c:pt idx="299">
                  <c:v>-1436</c:v>
                </c:pt>
                <c:pt idx="300">
                  <c:v>324</c:v>
                </c:pt>
                <c:pt idx="301">
                  <c:v>-1040</c:v>
                </c:pt>
                <c:pt idx="302">
                  <c:v>-3070</c:v>
                </c:pt>
                <c:pt idx="303">
                  <c:v>533</c:v>
                </c:pt>
                <c:pt idx="304">
                  <c:v>-3124</c:v>
                </c:pt>
                <c:pt idx="305">
                  <c:v>-5941</c:v>
                </c:pt>
                <c:pt idx="306">
                  <c:v>-3471</c:v>
                </c:pt>
                <c:pt idx="307">
                  <c:v>-11810</c:v>
                </c:pt>
                <c:pt idx="308">
                  <c:v>-7374</c:v>
                </c:pt>
                <c:pt idx="309">
                  <c:v>-6998</c:v>
                </c:pt>
                <c:pt idx="310">
                  <c:v>-9233</c:v>
                </c:pt>
                <c:pt idx="311">
                  <c:v>-8341</c:v>
                </c:pt>
                <c:pt idx="312">
                  <c:v>-7952</c:v>
                </c:pt>
                <c:pt idx="313">
                  <c:v>-7246</c:v>
                </c:pt>
                <c:pt idx="314">
                  <c:v>-6278</c:v>
                </c:pt>
                <c:pt idx="315">
                  <c:v>-8627</c:v>
                </c:pt>
                <c:pt idx="316">
                  <c:v>-11805</c:v>
                </c:pt>
                <c:pt idx="317">
                  <c:v>-14981</c:v>
                </c:pt>
                <c:pt idx="318">
                  <c:v>-11609</c:v>
                </c:pt>
                <c:pt idx="319">
                  <c:v>-7839</c:v>
                </c:pt>
                <c:pt idx="320">
                  <c:v>-13147</c:v>
                </c:pt>
                <c:pt idx="321">
                  <c:v>-13451</c:v>
                </c:pt>
                <c:pt idx="322">
                  <c:v>-6222</c:v>
                </c:pt>
                <c:pt idx="323">
                  <c:v>-6500</c:v>
                </c:pt>
                <c:pt idx="324">
                  <c:v>-9613</c:v>
                </c:pt>
                <c:pt idx="325">
                  <c:v>-8722</c:v>
                </c:pt>
                <c:pt idx="326">
                  <c:v>-9703</c:v>
                </c:pt>
                <c:pt idx="327">
                  <c:v>-8498</c:v>
                </c:pt>
                <c:pt idx="328">
                  <c:v>-10092</c:v>
                </c:pt>
                <c:pt idx="329">
                  <c:v>-10517</c:v>
                </c:pt>
                <c:pt idx="330">
                  <c:v>-11530</c:v>
                </c:pt>
                <c:pt idx="331">
                  <c:v>-9129</c:v>
                </c:pt>
                <c:pt idx="332">
                  <c:v>-10354</c:v>
                </c:pt>
                <c:pt idx="333">
                  <c:v>-9732</c:v>
                </c:pt>
                <c:pt idx="334">
                  <c:v>-9000</c:v>
                </c:pt>
                <c:pt idx="335">
                  <c:v>-13555</c:v>
                </c:pt>
                <c:pt idx="336">
                  <c:v>-12945</c:v>
                </c:pt>
                <c:pt idx="337">
                  <c:v>-12725</c:v>
                </c:pt>
                <c:pt idx="338">
                  <c:v>-12592</c:v>
                </c:pt>
                <c:pt idx="339">
                  <c:v>-17786</c:v>
                </c:pt>
                <c:pt idx="340">
                  <c:v>-18228</c:v>
                </c:pt>
                <c:pt idx="341">
                  <c:v>-14435</c:v>
                </c:pt>
                <c:pt idx="342">
                  <c:v>-11041</c:v>
                </c:pt>
                <c:pt idx="343">
                  <c:v>-2756</c:v>
                </c:pt>
                <c:pt idx="344">
                  <c:v>-711</c:v>
                </c:pt>
                <c:pt idx="345">
                  <c:v>-2878</c:v>
                </c:pt>
                <c:pt idx="346">
                  <c:v>-9382</c:v>
                </c:pt>
                <c:pt idx="347">
                  <c:v>-10846</c:v>
                </c:pt>
                <c:pt idx="348">
                  <c:v>-16109</c:v>
                </c:pt>
                <c:pt idx="349">
                  <c:v>-15322</c:v>
                </c:pt>
                <c:pt idx="350">
                  <c:v>-16738</c:v>
                </c:pt>
                <c:pt idx="351">
                  <c:v>-13946</c:v>
                </c:pt>
                <c:pt idx="352">
                  <c:v>-9510</c:v>
                </c:pt>
                <c:pt idx="353">
                  <c:v>-13256</c:v>
                </c:pt>
                <c:pt idx="354">
                  <c:v>-12042</c:v>
                </c:pt>
                <c:pt idx="355">
                  <c:v>-10734</c:v>
                </c:pt>
                <c:pt idx="356">
                  <c:v>-11189</c:v>
                </c:pt>
                <c:pt idx="357">
                  <c:v>-15986</c:v>
                </c:pt>
                <c:pt idx="358">
                  <c:v>-15464</c:v>
                </c:pt>
                <c:pt idx="359">
                  <c:v>-14155</c:v>
                </c:pt>
                <c:pt idx="360">
                  <c:v>-15649</c:v>
                </c:pt>
                <c:pt idx="361">
                  <c:v>-15173</c:v>
                </c:pt>
                <c:pt idx="362">
                  <c:v>-8040</c:v>
                </c:pt>
                <c:pt idx="363">
                  <c:v>-7664</c:v>
                </c:pt>
              </c:numCache>
            </c:numRef>
          </c:val>
          <c:smooth val="0"/>
          <c:extLst>
            <c:ext xmlns:c16="http://schemas.microsoft.com/office/drawing/2014/chart" uri="{C3380CC4-5D6E-409C-BE32-E72D297353CC}">
              <c16:uniqueId val="{00000006-68A3-42E5-9672-E7F7ECA352DE}"/>
            </c:ext>
          </c:extLst>
        </c:ser>
        <c:ser>
          <c:idx val="17"/>
          <c:order val="7"/>
          <c:tx>
            <c:strRef>
              <c:f>'Daily Charts'!$AC$2</c:f>
              <c:strCache>
                <c:ptCount val="1"/>
                <c:pt idx="0">
                  <c:v>WALC</c:v>
                </c:pt>
              </c:strCache>
            </c:strRef>
          </c:tx>
          <c:spPr>
            <a:ln w="28575" cap="rnd">
              <a:solidFill>
                <a:srgbClr val="707070"/>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C$3:$AC$368</c:f>
              <c:numCache>
                <c:formatCode>General</c:formatCode>
                <c:ptCount val="366"/>
                <c:pt idx="0">
                  <c:v>6299</c:v>
                </c:pt>
                <c:pt idx="1">
                  <c:v>7531</c:v>
                </c:pt>
                <c:pt idx="2">
                  <c:v>4558</c:v>
                </c:pt>
                <c:pt idx="3">
                  <c:v>4507</c:v>
                </c:pt>
                <c:pt idx="4">
                  <c:v>4192</c:v>
                </c:pt>
                <c:pt idx="5">
                  <c:v>3094</c:v>
                </c:pt>
                <c:pt idx="6">
                  <c:v>3458</c:v>
                </c:pt>
                <c:pt idx="7">
                  <c:v>2798</c:v>
                </c:pt>
                <c:pt idx="8">
                  <c:v>4045</c:v>
                </c:pt>
                <c:pt idx="9">
                  <c:v>3901</c:v>
                </c:pt>
                <c:pt idx="10">
                  <c:v>4063</c:v>
                </c:pt>
                <c:pt idx="11">
                  <c:v>4332</c:v>
                </c:pt>
                <c:pt idx="12">
                  <c:v>4177</c:v>
                </c:pt>
                <c:pt idx="13">
                  <c:v>2334</c:v>
                </c:pt>
                <c:pt idx="14">
                  <c:v>3798</c:v>
                </c:pt>
                <c:pt idx="15">
                  <c:v>2420</c:v>
                </c:pt>
                <c:pt idx="16">
                  <c:v>3102</c:v>
                </c:pt>
                <c:pt idx="17">
                  <c:v>3455</c:v>
                </c:pt>
                <c:pt idx="18">
                  <c:v>3362</c:v>
                </c:pt>
                <c:pt idx="19">
                  <c:v>4011</c:v>
                </c:pt>
                <c:pt idx="20">
                  <c:v>1767</c:v>
                </c:pt>
                <c:pt idx="21">
                  <c:v>5338</c:v>
                </c:pt>
                <c:pt idx="22">
                  <c:v>5589</c:v>
                </c:pt>
                <c:pt idx="23">
                  <c:v>5276</c:v>
                </c:pt>
                <c:pt idx="24">
                  <c:v>4239</c:v>
                </c:pt>
                <c:pt idx="25">
                  <c:v>3985</c:v>
                </c:pt>
                <c:pt idx="26">
                  <c:v>4288</c:v>
                </c:pt>
                <c:pt idx="27">
                  <c:v>2084</c:v>
                </c:pt>
                <c:pt idx="28">
                  <c:v>1946</c:v>
                </c:pt>
                <c:pt idx="29">
                  <c:v>1693</c:v>
                </c:pt>
                <c:pt idx="30">
                  <c:v>890</c:v>
                </c:pt>
                <c:pt idx="31">
                  <c:v>508</c:v>
                </c:pt>
                <c:pt idx="32">
                  <c:v>2427</c:v>
                </c:pt>
                <c:pt idx="33">
                  <c:v>1381</c:v>
                </c:pt>
                <c:pt idx="34">
                  <c:v>1543</c:v>
                </c:pt>
                <c:pt idx="35">
                  <c:v>3179</c:v>
                </c:pt>
                <c:pt idx="36">
                  <c:v>1076</c:v>
                </c:pt>
                <c:pt idx="37">
                  <c:v>2181</c:v>
                </c:pt>
                <c:pt idx="38">
                  <c:v>2885</c:v>
                </c:pt>
                <c:pt idx="39">
                  <c:v>1298</c:v>
                </c:pt>
                <c:pt idx="40">
                  <c:v>344</c:v>
                </c:pt>
                <c:pt idx="41">
                  <c:v>514</c:v>
                </c:pt>
                <c:pt idx="42">
                  <c:v>1797</c:v>
                </c:pt>
                <c:pt idx="43">
                  <c:v>4163</c:v>
                </c:pt>
                <c:pt idx="44">
                  <c:v>-1369</c:v>
                </c:pt>
                <c:pt idx="45">
                  <c:v>190</c:v>
                </c:pt>
                <c:pt idx="46">
                  <c:v>-1085</c:v>
                </c:pt>
                <c:pt idx="47">
                  <c:v>-181</c:v>
                </c:pt>
                <c:pt idx="48">
                  <c:v>9</c:v>
                </c:pt>
                <c:pt idx="49">
                  <c:v>-219</c:v>
                </c:pt>
                <c:pt idx="50">
                  <c:v>-937</c:v>
                </c:pt>
                <c:pt idx="51">
                  <c:v>-1280</c:v>
                </c:pt>
                <c:pt idx="52">
                  <c:v>-1236</c:v>
                </c:pt>
                <c:pt idx="53">
                  <c:v>-1243</c:v>
                </c:pt>
                <c:pt idx="54">
                  <c:v>-1598</c:v>
                </c:pt>
                <c:pt idx="55">
                  <c:v>-809</c:v>
                </c:pt>
                <c:pt idx="56">
                  <c:v>-1826</c:v>
                </c:pt>
                <c:pt idx="57">
                  <c:v>-1589</c:v>
                </c:pt>
                <c:pt idx="58">
                  <c:v>-1887</c:v>
                </c:pt>
                <c:pt idx="59">
                  <c:v>-1348</c:v>
                </c:pt>
                <c:pt idx="60">
                  <c:v>381</c:v>
                </c:pt>
                <c:pt idx="61">
                  <c:v>-82</c:v>
                </c:pt>
                <c:pt idx="62">
                  <c:v>-270</c:v>
                </c:pt>
                <c:pt idx="63">
                  <c:v>-1856</c:v>
                </c:pt>
                <c:pt idx="64">
                  <c:v>-4044</c:v>
                </c:pt>
                <c:pt idx="65">
                  <c:v>-3944</c:v>
                </c:pt>
                <c:pt idx="66">
                  <c:v>-4105</c:v>
                </c:pt>
                <c:pt idx="67">
                  <c:v>-3202</c:v>
                </c:pt>
                <c:pt idx="68">
                  <c:v>-3092</c:v>
                </c:pt>
                <c:pt idx="69">
                  <c:v>-4582</c:v>
                </c:pt>
                <c:pt idx="70">
                  <c:v>-5461</c:v>
                </c:pt>
                <c:pt idx="71">
                  <c:v>-4151</c:v>
                </c:pt>
                <c:pt idx="72">
                  <c:v>-3571</c:v>
                </c:pt>
                <c:pt idx="73">
                  <c:v>-5475</c:v>
                </c:pt>
                <c:pt idx="74">
                  <c:v>-4483</c:v>
                </c:pt>
                <c:pt idx="75">
                  <c:v>-5988</c:v>
                </c:pt>
                <c:pt idx="76">
                  <c:v>-7278</c:v>
                </c:pt>
                <c:pt idx="77">
                  <c:v>-8260</c:v>
                </c:pt>
                <c:pt idx="78">
                  <c:v>-8440</c:v>
                </c:pt>
                <c:pt idx="79">
                  <c:v>-7460</c:v>
                </c:pt>
                <c:pt idx="80">
                  <c:v>-6959</c:v>
                </c:pt>
                <c:pt idx="81">
                  <c:v>-5100</c:v>
                </c:pt>
                <c:pt idx="82">
                  <c:v>-2179</c:v>
                </c:pt>
                <c:pt idx="83">
                  <c:v>-2654</c:v>
                </c:pt>
                <c:pt idx="84">
                  <c:v>-2387</c:v>
                </c:pt>
                <c:pt idx="85">
                  <c:v>-827</c:v>
                </c:pt>
                <c:pt idx="86">
                  <c:v>-1757</c:v>
                </c:pt>
                <c:pt idx="87">
                  <c:v>-3870</c:v>
                </c:pt>
                <c:pt idx="88">
                  <c:v>-4057</c:v>
                </c:pt>
                <c:pt idx="89">
                  <c:v>-3602</c:v>
                </c:pt>
                <c:pt idx="90">
                  <c:v>-3723</c:v>
                </c:pt>
                <c:pt idx="91">
                  <c:v>-3743</c:v>
                </c:pt>
                <c:pt idx="92">
                  <c:v>-3486</c:v>
                </c:pt>
                <c:pt idx="93">
                  <c:v>-3732</c:v>
                </c:pt>
                <c:pt idx="94">
                  <c:v>-4249</c:v>
                </c:pt>
                <c:pt idx="95">
                  <c:v>-7170</c:v>
                </c:pt>
                <c:pt idx="96">
                  <c:v>-5023</c:v>
                </c:pt>
                <c:pt idx="97">
                  <c:v>-4099</c:v>
                </c:pt>
                <c:pt idx="98">
                  <c:v>-3249</c:v>
                </c:pt>
                <c:pt idx="99">
                  <c:v>-2893</c:v>
                </c:pt>
                <c:pt idx="100">
                  <c:v>-762</c:v>
                </c:pt>
                <c:pt idx="101">
                  <c:v>-1561</c:v>
                </c:pt>
                <c:pt idx="102">
                  <c:v>-3497</c:v>
                </c:pt>
                <c:pt idx="103">
                  <c:v>-191</c:v>
                </c:pt>
                <c:pt idx="104">
                  <c:v>-1618</c:v>
                </c:pt>
                <c:pt idx="105">
                  <c:v>-1973</c:v>
                </c:pt>
                <c:pt idx="106">
                  <c:v>-2323</c:v>
                </c:pt>
                <c:pt idx="107">
                  <c:v>-848</c:v>
                </c:pt>
                <c:pt idx="108">
                  <c:v>-1434</c:v>
                </c:pt>
                <c:pt idx="109">
                  <c:v>-2596</c:v>
                </c:pt>
                <c:pt idx="110">
                  <c:v>-3951</c:v>
                </c:pt>
                <c:pt idx="111">
                  <c:v>-3766</c:v>
                </c:pt>
                <c:pt idx="112">
                  <c:v>-4072</c:v>
                </c:pt>
                <c:pt idx="113">
                  <c:v>-6310</c:v>
                </c:pt>
                <c:pt idx="114">
                  <c:v>-5116</c:v>
                </c:pt>
                <c:pt idx="115">
                  <c:v>-5922</c:v>
                </c:pt>
                <c:pt idx="116">
                  <c:v>-4090</c:v>
                </c:pt>
                <c:pt idx="117">
                  <c:v>-1602</c:v>
                </c:pt>
                <c:pt idx="118">
                  <c:v>-2506</c:v>
                </c:pt>
                <c:pt idx="119">
                  <c:v>-2600</c:v>
                </c:pt>
                <c:pt idx="120">
                  <c:v>-1994</c:v>
                </c:pt>
                <c:pt idx="121">
                  <c:v>-1257</c:v>
                </c:pt>
                <c:pt idx="122">
                  <c:v>19</c:v>
                </c:pt>
                <c:pt idx="123">
                  <c:v>-2470</c:v>
                </c:pt>
                <c:pt idx="124">
                  <c:v>-3505</c:v>
                </c:pt>
                <c:pt idx="125">
                  <c:v>-2330</c:v>
                </c:pt>
                <c:pt idx="126">
                  <c:v>-1538</c:v>
                </c:pt>
                <c:pt idx="127">
                  <c:v>-438</c:v>
                </c:pt>
                <c:pt idx="128">
                  <c:v>599</c:v>
                </c:pt>
                <c:pt idx="129">
                  <c:v>803</c:v>
                </c:pt>
                <c:pt idx="130">
                  <c:v>2049</c:v>
                </c:pt>
                <c:pt idx="131">
                  <c:v>2125</c:v>
                </c:pt>
                <c:pt idx="132">
                  <c:v>-265</c:v>
                </c:pt>
                <c:pt idx="133">
                  <c:v>420</c:v>
                </c:pt>
                <c:pt idx="134">
                  <c:v>1575</c:v>
                </c:pt>
                <c:pt idx="135">
                  <c:v>2026</c:v>
                </c:pt>
                <c:pt idx="136">
                  <c:v>1294</c:v>
                </c:pt>
                <c:pt idx="137">
                  <c:v>3128</c:v>
                </c:pt>
                <c:pt idx="138">
                  <c:v>1807</c:v>
                </c:pt>
                <c:pt idx="139">
                  <c:v>353</c:v>
                </c:pt>
                <c:pt idx="140">
                  <c:v>-261</c:v>
                </c:pt>
                <c:pt idx="141">
                  <c:v>-468</c:v>
                </c:pt>
                <c:pt idx="142">
                  <c:v>-1008</c:v>
                </c:pt>
                <c:pt idx="143">
                  <c:v>-2928</c:v>
                </c:pt>
                <c:pt idx="144">
                  <c:v>-3387</c:v>
                </c:pt>
                <c:pt idx="145">
                  <c:v>-2812</c:v>
                </c:pt>
                <c:pt idx="146">
                  <c:v>-719</c:v>
                </c:pt>
                <c:pt idx="147">
                  <c:v>-714</c:v>
                </c:pt>
                <c:pt idx="148">
                  <c:v>-1632</c:v>
                </c:pt>
                <c:pt idx="149">
                  <c:v>-865</c:v>
                </c:pt>
                <c:pt idx="150">
                  <c:v>-868</c:v>
                </c:pt>
                <c:pt idx="151">
                  <c:v>-1632</c:v>
                </c:pt>
                <c:pt idx="152">
                  <c:v>-3128</c:v>
                </c:pt>
                <c:pt idx="153">
                  <c:v>-4007</c:v>
                </c:pt>
                <c:pt idx="154">
                  <c:v>-4072</c:v>
                </c:pt>
                <c:pt idx="155">
                  <c:v>-5107</c:v>
                </c:pt>
                <c:pt idx="156">
                  <c:v>-6967</c:v>
                </c:pt>
                <c:pt idx="157">
                  <c:v>-6931</c:v>
                </c:pt>
                <c:pt idx="158">
                  <c:v>-8017</c:v>
                </c:pt>
                <c:pt idx="159">
                  <c:v>-9493</c:v>
                </c:pt>
                <c:pt idx="160">
                  <c:v>-8992</c:v>
                </c:pt>
                <c:pt idx="161">
                  <c:v>-7436</c:v>
                </c:pt>
                <c:pt idx="162">
                  <c:v>-6365</c:v>
                </c:pt>
                <c:pt idx="163">
                  <c:v>-6523</c:v>
                </c:pt>
                <c:pt idx="164">
                  <c:v>-5197</c:v>
                </c:pt>
                <c:pt idx="165">
                  <c:v>-4542</c:v>
                </c:pt>
                <c:pt idx="166">
                  <c:v>-5789</c:v>
                </c:pt>
                <c:pt idx="167">
                  <c:v>-5766</c:v>
                </c:pt>
                <c:pt idx="168">
                  <c:v>-5422</c:v>
                </c:pt>
                <c:pt idx="169">
                  <c:v>-5103</c:v>
                </c:pt>
                <c:pt idx="170">
                  <c:v>-5663</c:v>
                </c:pt>
                <c:pt idx="171">
                  <c:v>-4716</c:v>
                </c:pt>
                <c:pt idx="172">
                  <c:v>-5639</c:v>
                </c:pt>
                <c:pt idx="173">
                  <c:v>-3689</c:v>
                </c:pt>
                <c:pt idx="174">
                  <c:v>-3044</c:v>
                </c:pt>
                <c:pt idx="175">
                  <c:v>-3374</c:v>
                </c:pt>
                <c:pt idx="176">
                  <c:v>-4078</c:v>
                </c:pt>
                <c:pt idx="177">
                  <c:v>-4710</c:v>
                </c:pt>
                <c:pt idx="178">
                  <c:v>-3224</c:v>
                </c:pt>
                <c:pt idx="179">
                  <c:v>-3828</c:v>
                </c:pt>
                <c:pt idx="180">
                  <c:v>-4412</c:v>
                </c:pt>
                <c:pt idx="181">
                  <c:v>-2135</c:v>
                </c:pt>
                <c:pt idx="182">
                  <c:v>-2179</c:v>
                </c:pt>
                <c:pt idx="183">
                  <c:v>-4404</c:v>
                </c:pt>
                <c:pt idx="184">
                  <c:v>-3014</c:v>
                </c:pt>
                <c:pt idx="185">
                  <c:v>-2829</c:v>
                </c:pt>
                <c:pt idx="186">
                  <c:v>-4698</c:v>
                </c:pt>
                <c:pt idx="187">
                  <c:v>-6788</c:v>
                </c:pt>
                <c:pt idx="188">
                  <c:v>-7589</c:v>
                </c:pt>
                <c:pt idx="189">
                  <c:v>-6374</c:v>
                </c:pt>
                <c:pt idx="190">
                  <c:v>-5548</c:v>
                </c:pt>
                <c:pt idx="191">
                  <c:v>-2337</c:v>
                </c:pt>
                <c:pt idx="192">
                  <c:v>-2817</c:v>
                </c:pt>
                <c:pt idx="193">
                  <c:v>-3602</c:v>
                </c:pt>
                <c:pt idx="194">
                  <c:v>-2366</c:v>
                </c:pt>
                <c:pt idx="195">
                  <c:v>-3736</c:v>
                </c:pt>
                <c:pt idx="196">
                  <c:v>-8009</c:v>
                </c:pt>
                <c:pt idx="197">
                  <c:v>-12815</c:v>
                </c:pt>
                <c:pt idx="198">
                  <c:v>-11951</c:v>
                </c:pt>
                <c:pt idx="199">
                  <c:v>-9911</c:v>
                </c:pt>
                <c:pt idx="200">
                  <c:v>-5585</c:v>
                </c:pt>
                <c:pt idx="201">
                  <c:v>-7367</c:v>
                </c:pt>
                <c:pt idx="202">
                  <c:v>-7087</c:v>
                </c:pt>
                <c:pt idx="203">
                  <c:v>-8119</c:v>
                </c:pt>
                <c:pt idx="204">
                  <c:v>-7015</c:v>
                </c:pt>
                <c:pt idx="205">
                  <c:v>-8422</c:v>
                </c:pt>
                <c:pt idx="206">
                  <c:v>-8346</c:v>
                </c:pt>
                <c:pt idx="207">
                  <c:v>-4779</c:v>
                </c:pt>
                <c:pt idx="208">
                  <c:v>-3639</c:v>
                </c:pt>
                <c:pt idx="209">
                  <c:v>-1531</c:v>
                </c:pt>
                <c:pt idx="210">
                  <c:v>-2231</c:v>
                </c:pt>
                <c:pt idx="211">
                  <c:v>-2627</c:v>
                </c:pt>
                <c:pt idx="212">
                  <c:v>-3362</c:v>
                </c:pt>
                <c:pt idx="213">
                  <c:v>-1652</c:v>
                </c:pt>
                <c:pt idx="214">
                  <c:v>290</c:v>
                </c:pt>
                <c:pt idx="215">
                  <c:v>-2192</c:v>
                </c:pt>
                <c:pt idx="216">
                  <c:v>-1199</c:v>
                </c:pt>
                <c:pt idx="217">
                  <c:v>-2491</c:v>
                </c:pt>
                <c:pt idx="218">
                  <c:v>-3418</c:v>
                </c:pt>
                <c:pt idx="219">
                  <c:v>-6720</c:v>
                </c:pt>
                <c:pt idx="220">
                  <c:v>-7256</c:v>
                </c:pt>
                <c:pt idx="221">
                  <c:v>-7213</c:v>
                </c:pt>
                <c:pt idx="222">
                  <c:v>-6184</c:v>
                </c:pt>
                <c:pt idx="223">
                  <c:v>-5016</c:v>
                </c:pt>
                <c:pt idx="224">
                  <c:v>-7385</c:v>
                </c:pt>
                <c:pt idx="225">
                  <c:v>-4116</c:v>
                </c:pt>
                <c:pt idx="226">
                  <c:v>-4190</c:v>
                </c:pt>
                <c:pt idx="227">
                  <c:v>-6417</c:v>
                </c:pt>
                <c:pt idx="228">
                  <c:v>-6406</c:v>
                </c:pt>
                <c:pt idx="229">
                  <c:v>-7766</c:v>
                </c:pt>
                <c:pt idx="230">
                  <c:v>-5609</c:v>
                </c:pt>
                <c:pt idx="231">
                  <c:v>-4651</c:v>
                </c:pt>
                <c:pt idx="232">
                  <c:v>-4281</c:v>
                </c:pt>
                <c:pt idx="233">
                  <c:v>-4250</c:v>
                </c:pt>
                <c:pt idx="234">
                  <c:v>-5899</c:v>
                </c:pt>
                <c:pt idx="235">
                  <c:v>-4620</c:v>
                </c:pt>
                <c:pt idx="236">
                  <c:v>-7765</c:v>
                </c:pt>
                <c:pt idx="237">
                  <c:v>-7669</c:v>
                </c:pt>
                <c:pt idx="238">
                  <c:v>-9768</c:v>
                </c:pt>
                <c:pt idx="239">
                  <c:v>-9923</c:v>
                </c:pt>
                <c:pt idx="240">
                  <c:v>-9292</c:v>
                </c:pt>
                <c:pt idx="241">
                  <c:v>-10754</c:v>
                </c:pt>
                <c:pt idx="242">
                  <c:v>-9806</c:v>
                </c:pt>
                <c:pt idx="243">
                  <c:v>-10644</c:v>
                </c:pt>
                <c:pt idx="244">
                  <c:v>-9075</c:v>
                </c:pt>
                <c:pt idx="245">
                  <c:v>-10994</c:v>
                </c:pt>
                <c:pt idx="246">
                  <c:v>-10442</c:v>
                </c:pt>
                <c:pt idx="247">
                  <c:v>-12713</c:v>
                </c:pt>
                <c:pt idx="248">
                  <c:v>-11744</c:v>
                </c:pt>
                <c:pt idx="249">
                  <c:v>-10000</c:v>
                </c:pt>
                <c:pt idx="250">
                  <c:v>-7468</c:v>
                </c:pt>
                <c:pt idx="251">
                  <c:v>-6577</c:v>
                </c:pt>
                <c:pt idx="252">
                  <c:v>-7535</c:v>
                </c:pt>
                <c:pt idx="253">
                  <c:v>-8662</c:v>
                </c:pt>
                <c:pt idx="254">
                  <c:v>-6621</c:v>
                </c:pt>
                <c:pt idx="255">
                  <c:v>-11070</c:v>
                </c:pt>
                <c:pt idx="256">
                  <c:v>-10212</c:v>
                </c:pt>
                <c:pt idx="257">
                  <c:v>-10127</c:v>
                </c:pt>
                <c:pt idx="258">
                  <c:v>-7961</c:v>
                </c:pt>
                <c:pt idx="259">
                  <c:v>-7834</c:v>
                </c:pt>
                <c:pt idx="260">
                  <c:v>-10401</c:v>
                </c:pt>
                <c:pt idx="261">
                  <c:v>-8366</c:v>
                </c:pt>
                <c:pt idx="262">
                  <c:v>-6868</c:v>
                </c:pt>
                <c:pt idx="263">
                  <c:v>-8343</c:v>
                </c:pt>
                <c:pt idx="264">
                  <c:v>-7545</c:v>
                </c:pt>
                <c:pt idx="265">
                  <c:v>-6414</c:v>
                </c:pt>
                <c:pt idx="266">
                  <c:v>-6806</c:v>
                </c:pt>
                <c:pt idx="267">
                  <c:v>-6149</c:v>
                </c:pt>
                <c:pt idx="268">
                  <c:v>-9369</c:v>
                </c:pt>
                <c:pt idx="269">
                  <c:v>-8610</c:v>
                </c:pt>
                <c:pt idx="270">
                  <c:v>-9270</c:v>
                </c:pt>
                <c:pt idx="271">
                  <c:v>-9318</c:v>
                </c:pt>
                <c:pt idx="272">
                  <c:v>-8590</c:v>
                </c:pt>
                <c:pt idx="273">
                  <c:v>-10126</c:v>
                </c:pt>
                <c:pt idx="274">
                  <c:v>-11731</c:v>
                </c:pt>
                <c:pt idx="275">
                  <c:v>-9942</c:v>
                </c:pt>
                <c:pt idx="276">
                  <c:v>-11895</c:v>
                </c:pt>
                <c:pt idx="277">
                  <c:v>-10762</c:v>
                </c:pt>
                <c:pt idx="278">
                  <c:v>-8398</c:v>
                </c:pt>
                <c:pt idx="279">
                  <c:v>-7189</c:v>
                </c:pt>
                <c:pt idx="280">
                  <c:v>-9308</c:v>
                </c:pt>
                <c:pt idx="281">
                  <c:v>-7615</c:v>
                </c:pt>
                <c:pt idx="282">
                  <c:v>-8572</c:v>
                </c:pt>
                <c:pt idx="283">
                  <c:v>-7032</c:v>
                </c:pt>
                <c:pt idx="284">
                  <c:v>-4641</c:v>
                </c:pt>
                <c:pt idx="285">
                  <c:v>-5361</c:v>
                </c:pt>
                <c:pt idx="286">
                  <c:v>-6026</c:v>
                </c:pt>
                <c:pt idx="287">
                  <c:v>-5334</c:v>
                </c:pt>
                <c:pt idx="288">
                  <c:v>-6864</c:v>
                </c:pt>
                <c:pt idx="289">
                  <c:v>-8523</c:v>
                </c:pt>
                <c:pt idx="290">
                  <c:v>-9820</c:v>
                </c:pt>
                <c:pt idx="291">
                  <c:v>-8063</c:v>
                </c:pt>
                <c:pt idx="292">
                  <c:v>-7243</c:v>
                </c:pt>
                <c:pt idx="293">
                  <c:v>-8044</c:v>
                </c:pt>
                <c:pt idx="294">
                  <c:v>-5627</c:v>
                </c:pt>
                <c:pt idx="295">
                  <c:v>-4318</c:v>
                </c:pt>
                <c:pt idx="296">
                  <c:v>-5625</c:v>
                </c:pt>
                <c:pt idx="297">
                  <c:v>-7262</c:v>
                </c:pt>
                <c:pt idx="298">
                  <c:v>-5410</c:v>
                </c:pt>
                <c:pt idx="299">
                  <c:v>-3221</c:v>
                </c:pt>
                <c:pt idx="300">
                  <c:v>-3721</c:v>
                </c:pt>
                <c:pt idx="301">
                  <c:v>-4160</c:v>
                </c:pt>
                <c:pt idx="302">
                  <c:v>-5217</c:v>
                </c:pt>
                <c:pt idx="303">
                  <c:v>-1891</c:v>
                </c:pt>
                <c:pt idx="304">
                  <c:v>-2159</c:v>
                </c:pt>
                <c:pt idx="305">
                  <c:v>-466</c:v>
                </c:pt>
                <c:pt idx="306">
                  <c:v>-2836</c:v>
                </c:pt>
                <c:pt idx="307">
                  <c:v>-3926</c:v>
                </c:pt>
                <c:pt idx="308">
                  <c:v>-2749</c:v>
                </c:pt>
                <c:pt idx="309">
                  <c:v>-1753</c:v>
                </c:pt>
                <c:pt idx="310">
                  <c:v>-3101</c:v>
                </c:pt>
                <c:pt idx="311">
                  <c:v>-3124</c:v>
                </c:pt>
                <c:pt idx="312">
                  <c:v>-408</c:v>
                </c:pt>
                <c:pt idx="313">
                  <c:v>935</c:v>
                </c:pt>
                <c:pt idx="314">
                  <c:v>-889</c:v>
                </c:pt>
                <c:pt idx="315">
                  <c:v>-2456</c:v>
                </c:pt>
                <c:pt idx="316">
                  <c:v>-3746</c:v>
                </c:pt>
                <c:pt idx="317">
                  <c:v>-4048</c:v>
                </c:pt>
                <c:pt idx="318">
                  <c:v>-3335</c:v>
                </c:pt>
                <c:pt idx="319">
                  <c:v>-1106</c:v>
                </c:pt>
                <c:pt idx="320">
                  <c:v>-1413</c:v>
                </c:pt>
                <c:pt idx="321">
                  <c:v>-4281</c:v>
                </c:pt>
                <c:pt idx="322">
                  <c:v>-1986</c:v>
                </c:pt>
                <c:pt idx="323">
                  <c:v>-3180</c:v>
                </c:pt>
                <c:pt idx="324">
                  <c:v>-2325</c:v>
                </c:pt>
                <c:pt idx="325">
                  <c:v>-2726</c:v>
                </c:pt>
                <c:pt idx="326">
                  <c:v>1801</c:v>
                </c:pt>
                <c:pt idx="327">
                  <c:v>5006</c:v>
                </c:pt>
                <c:pt idx="328">
                  <c:v>5729</c:v>
                </c:pt>
                <c:pt idx="329">
                  <c:v>2082</c:v>
                </c:pt>
                <c:pt idx="330">
                  <c:v>213</c:v>
                </c:pt>
                <c:pt idx="331">
                  <c:v>-2614</c:v>
                </c:pt>
                <c:pt idx="332">
                  <c:v>-3623</c:v>
                </c:pt>
                <c:pt idx="333">
                  <c:v>-4986</c:v>
                </c:pt>
                <c:pt idx="334">
                  <c:v>-2385</c:v>
                </c:pt>
                <c:pt idx="335">
                  <c:v>219</c:v>
                </c:pt>
                <c:pt idx="336">
                  <c:v>-1330</c:v>
                </c:pt>
                <c:pt idx="337">
                  <c:v>-3039</c:v>
                </c:pt>
                <c:pt idx="338">
                  <c:v>-6698</c:v>
                </c:pt>
                <c:pt idx="339">
                  <c:v>-6598</c:v>
                </c:pt>
                <c:pt idx="340">
                  <c:v>-11217</c:v>
                </c:pt>
                <c:pt idx="341">
                  <c:v>-7517</c:v>
                </c:pt>
                <c:pt idx="342">
                  <c:v>-6208</c:v>
                </c:pt>
                <c:pt idx="343">
                  <c:v>-7947</c:v>
                </c:pt>
                <c:pt idx="344">
                  <c:v>-4523</c:v>
                </c:pt>
                <c:pt idx="345">
                  <c:v>-4501</c:v>
                </c:pt>
                <c:pt idx="346">
                  <c:v>-4461</c:v>
                </c:pt>
                <c:pt idx="347">
                  <c:v>-4475</c:v>
                </c:pt>
                <c:pt idx="348">
                  <c:v>-1025</c:v>
                </c:pt>
                <c:pt idx="349">
                  <c:v>-2113</c:v>
                </c:pt>
                <c:pt idx="350">
                  <c:v>-500</c:v>
                </c:pt>
                <c:pt idx="351">
                  <c:v>-1522</c:v>
                </c:pt>
                <c:pt idx="352">
                  <c:v>1467</c:v>
                </c:pt>
                <c:pt idx="353">
                  <c:v>-615</c:v>
                </c:pt>
                <c:pt idx="354">
                  <c:v>-1982</c:v>
                </c:pt>
                <c:pt idx="355">
                  <c:v>-3408</c:v>
                </c:pt>
                <c:pt idx="356">
                  <c:v>-2857</c:v>
                </c:pt>
                <c:pt idx="357">
                  <c:v>-3473</c:v>
                </c:pt>
                <c:pt idx="358">
                  <c:v>-2704</c:v>
                </c:pt>
                <c:pt idx="359">
                  <c:v>-3504</c:v>
                </c:pt>
                <c:pt idx="360">
                  <c:v>-345</c:v>
                </c:pt>
                <c:pt idx="361">
                  <c:v>1589</c:v>
                </c:pt>
                <c:pt idx="362">
                  <c:v>-1852</c:v>
                </c:pt>
                <c:pt idx="363">
                  <c:v>-3494</c:v>
                </c:pt>
              </c:numCache>
            </c:numRef>
          </c:val>
          <c:smooth val="0"/>
          <c:extLst>
            <c:ext xmlns:c16="http://schemas.microsoft.com/office/drawing/2014/chart" uri="{C3380CC4-5D6E-409C-BE32-E72D297353CC}">
              <c16:uniqueId val="{00000007-68A3-42E5-9672-E7F7ECA352DE}"/>
            </c:ext>
          </c:extLst>
        </c:ser>
        <c:dLbls>
          <c:showLegendKey val="0"/>
          <c:showVal val="0"/>
          <c:showCatName val="0"/>
          <c:showSerName val="0"/>
          <c:showPercent val="0"/>
          <c:showBubbleSize val="0"/>
        </c:dLbls>
        <c:smooth val="0"/>
        <c:axId val="-1046007088"/>
        <c:axId val="-1046006544"/>
      </c:lineChart>
      <c:catAx>
        <c:axId val="-104600708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6544"/>
        <c:crosses val="autoZero"/>
        <c:auto val="0"/>
        <c:lblAlgn val="ctr"/>
        <c:lblOffset val="100"/>
        <c:tickLblSkip val="48"/>
        <c:tickMarkSkip val="48"/>
        <c:noMultiLvlLbl val="0"/>
      </c:catAx>
      <c:valAx>
        <c:axId val="-1046006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7088"/>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39</c:f>
          <c:strCache>
            <c:ptCount val="1"/>
            <c:pt idx="0">
              <c:v>Daily electricity interchange with neigboring regions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7"/>
          <c:order val="0"/>
          <c:tx>
            <c:strRef>
              <c:f>'Daily Charts'!$AC$2</c:f>
              <c:strCache>
                <c:ptCount val="1"/>
                <c:pt idx="0">
                  <c:v>WALC</c:v>
                </c:pt>
              </c:strCache>
            </c:strRef>
          </c:tx>
          <c:spPr>
            <a:solidFill>
              <a:srgbClr val="707070"/>
            </a:solidFill>
            <a:ln>
              <a:noFill/>
            </a:ln>
            <a:effectLst/>
          </c:spPr>
          <c:invertIfNegative val="0"/>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C$3:$AC$368</c:f>
              <c:numCache>
                <c:formatCode>General</c:formatCode>
                <c:ptCount val="366"/>
                <c:pt idx="0">
                  <c:v>6299</c:v>
                </c:pt>
                <c:pt idx="1">
                  <c:v>7531</c:v>
                </c:pt>
                <c:pt idx="2">
                  <c:v>4558</c:v>
                </c:pt>
                <c:pt idx="3">
                  <c:v>4507</c:v>
                </c:pt>
                <c:pt idx="4">
                  <c:v>4192</c:v>
                </c:pt>
                <c:pt idx="5">
                  <c:v>3094</c:v>
                </c:pt>
                <c:pt idx="6">
                  <c:v>3458</c:v>
                </c:pt>
                <c:pt idx="7">
                  <c:v>2798</c:v>
                </c:pt>
                <c:pt idx="8">
                  <c:v>4045</c:v>
                </c:pt>
                <c:pt idx="9">
                  <c:v>3901</c:v>
                </c:pt>
                <c:pt idx="10">
                  <c:v>4063</c:v>
                </c:pt>
                <c:pt idx="11">
                  <c:v>4332</c:v>
                </c:pt>
                <c:pt idx="12">
                  <c:v>4177</c:v>
                </c:pt>
                <c:pt idx="13">
                  <c:v>2334</c:v>
                </c:pt>
                <c:pt idx="14">
                  <c:v>3798</c:v>
                </c:pt>
                <c:pt idx="15">
                  <c:v>2420</c:v>
                </c:pt>
                <c:pt idx="16">
                  <c:v>3102</c:v>
                </c:pt>
                <c:pt idx="17">
                  <c:v>3455</c:v>
                </c:pt>
                <c:pt idx="18">
                  <c:v>3362</c:v>
                </c:pt>
                <c:pt idx="19">
                  <c:v>4011</c:v>
                </c:pt>
                <c:pt idx="20">
                  <c:v>1767</c:v>
                </c:pt>
                <c:pt idx="21">
                  <c:v>5338</c:v>
                </c:pt>
                <c:pt idx="22">
                  <c:v>5589</c:v>
                </c:pt>
                <c:pt idx="23">
                  <c:v>5276</c:v>
                </c:pt>
                <c:pt idx="24">
                  <c:v>4239</c:v>
                </c:pt>
                <c:pt idx="25">
                  <c:v>3985</c:v>
                </c:pt>
                <c:pt idx="26">
                  <c:v>4288</c:v>
                </c:pt>
                <c:pt idx="27">
                  <c:v>2084</c:v>
                </c:pt>
                <c:pt idx="28">
                  <c:v>1946</c:v>
                </c:pt>
                <c:pt idx="29">
                  <c:v>1693</c:v>
                </c:pt>
                <c:pt idx="30">
                  <c:v>890</c:v>
                </c:pt>
                <c:pt idx="31">
                  <c:v>508</c:v>
                </c:pt>
                <c:pt idx="32">
                  <c:v>2427</c:v>
                </c:pt>
                <c:pt idx="33">
                  <c:v>1381</c:v>
                </c:pt>
                <c:pt idx="34">
                  <c:v>1543</c:v>
                </c:pt>
                <c:pt idx="35">
                  <c:v>3179</c:v>
                </c:pt>
                <c:pt idx="36">
                  <c:v>1076</c:v>
                </c:pt>
                <c:pt idx="37">
                  <c:v>2181</c:v>
                </c:pt>
                <c:pt idx="38">
                  <c:v>2885</c:v>
                </c:pt>
                <c:pt idx="39">
                  <c:v>1298</c:v>
                </c:pt>
                <c:pt idx="40">
                  <c:v>344</c:v>
                </c:pt>
                <c:pt idx="41">
                  <c:v>514</c:v>
                </c:pt>
                <c:pt idx="42">
                  <c:v>1797</c:v>
                </c:pt>
                <c:pt idx="43">
                  <c:v>4163</c:v>
                </c:pt>
                <c:pt idx="44">
                  <c:v>-1369</c:v>
                </c:pt>
                <c:pt idx="45">
                  <c:v>190</c:v>
                </c:pt>
                <c:pt idx="46">
                  <c:v>-1085</c:v>
                </c:pt>
                <c:pt idx="47">
                  <c:v>-181</c:v>
                </c:pt>
                <c:pt idx="48">
                  <c:v>9</c:v>
                </c:pt>
                <c:pt idx="49">
                  <c:v>-219</c:v>
                </c:pt>
                <c:pt idx="50">
                  <c:v>-937</c:v>
                </c:pt>
                <c:pt idx="51">
                  <c:v>-1280</c:v>
                </c:pt>
                <c:pt idx="52">
                  <c:v>-1236</c:v>
                </c:pt>
                <c:pt idx="53">
                  <c:v>-1243</c:v>
                </c:pt>
                <c:pt idx="54">
                  <c:v>-1598</c:v>
                </c:pt>
                <c:pt idx="55">
                  <c:v>-809</c:v>
                </c:pt>
                <c:pt idx="56">
                  <c:v>-1826</c:v>
                </c:pt>
                <c:pt idx="57">
                  <c:v>-1589</c:v>
                </c:pt>
                <c:pt idx="58">
                  <c:v>-1887</c:v>
                </c:pt>
                <c:pt idx="59">
                  <c:v>-1348</c:v>
                </c:pt>
                <c:pt idx="60">
                  <c:v>381</c:v>
                </c:pt>
                <c:pt idx="61">
                  <c:v>-82</c:v>
                </c:pt>
                <c:pt idx="62">
                  <c:v>-270</c:v>
                </c:pt>
                <c:pt idx="63">
                  <c:v>-1856</c:v>
                </c:pt>
                <c:pt idx="64">
                  <c:v>-4044</c:v>
                </c:pt>
                <c:pt idx="65">
                  <c:v>-3944</c:v>
                </c:pt>
                <c:pt idx="66">
                  <c:v>-4105</c:v>
                </c:pt>
                <c:pt idx="67">
                  <c:v>-3202</c:v>
                </c:pt>
                <c:pt idx="68">
                  <c:v>-3092</c:v>
                </c:pt>
                <c:pt idx="69">
                  <c:v>-4582</c:v>
                </c:pt>
                <c:pt idx="70">
                  <c:v>-5461</c:v>
                </c:pt>
                <c:pt idx="71">
                  <c:v>-4151</c:v>
                </c:pt>
                <c:pt idx="72">
                  <c:v>-3571</c:v>
                </c:pt>
                <c:pt idx="73">
                  <c:v>-5475</c:v>
                </c:pt>
                <c:pt idx="74">
                  <c:v>-4483</c:v>
                </c:pt>
                <c:pt idx="75">
                  <c:v>-5988</c:v>
                </c:pt>
                <c:pt idx="76">
                  <c:v>-7278</c:v>
                </c:pt>
                <c:pt idx="77">
                  <c:v>-8260</c:v>
                </c:pt>
                <c:pt idx="78">
                  <c:v>-8440</c:v>
                </c:pt>
                <c:pt idx="79">
                  <c:v>-7460</c:v>
                </c:pt>
                <c:pt idx="80">
                  <c:v>-6959</c:v>
                </c:pt>
                <c:pt idx="81">
                  <c:v>-5100</c:v>
                </c:pt>
                <c:pt idx="82">
                  <c:v>-2179</c:v>
                </c:pt>
                <c:pt idx="83">
                  <c:v>-2654</c:v>
                </c:pt>
                <c:pt idx="84">
                  <c:v>-2387</c:v>
                </c:pt>
                <c:pt idx="85">
                  <c:v>-827</c:v>
                </c:pt>
                <c:pt idx="86">
                  <c:v>-1757</c:v>
                </c:pt>
                <c:pt idx="87">
                  <c:v>-3870</c:v>
                </c:pt>
                <c:pt idx="88">
                  <c:v>-4057</c:v>
                </c:pt>
                <c:pt idx="89">
                  <c:v>-3602</c:v>
                </c:pt>
                <c:pt idx="90">
                  <c:v>-3723</c:v>
                </c:pt>
                <c:pt idx="91">
                  <c:v>-3743</c:v>
                </c:pt>
                <c:pt idx="92">
                  <c:v>-3486</c:v>
                </c:pt>
                <c:pt idx="93">
                  <c:v>-3732</c:v>
                </c:pt>
                <c:pt idx="94">
                  <c:v>-4249</c:v>
                </c:pt>
                <c:pt idx="95">
                  <c:v>-7170</c:v>
                </c:pt>
                <c:pt idx="96">
                  <c:v>-5023</c:v>
                </c:pt>
                <c:pt idx="97">
                  <c:v>-4099</c:v>
                </c:pt>
                <c:pt idx="98">
                  <c:v>-3249</c:v>
                </c:pt>
                <c:pt idx="99">
                  <c:v>-2893</c:v>
                </c:pt>
                <c:pt idx="100">
                  <c:v>-762</c:v>
                </c:pt>
                <c:pt idx="101">
                  <c:v>-1561</c:v>
                </c:pt>
                <c:pt idx="102">
                  <c:v>-3497</c:v>
                </c:pt>
                <c:pt idx="103">
                  <c:v>-191</c:v>
                </c:pt>
                <c:pt idx="104">
                  <c:v>-1618</c:v>
                </c:pt>
                <c:pt idx="105">
                  <c:v>-1973</c:v>
                </c:pt>
                <c:pt idx="106">
                  <c:v>-2323</c:v>
                </c:pt>
                <c:pt idx="107">
                  <c:v>-848</c:v>
                </c:pt>
                <c:pt idx="108">
                  <c:v>-1434</c:v>
                </c:pt>
                <c:pt idx="109">
                  <c:v>-2596</c:v>
                </c:pt>
                <c:pt idx="110">
                  <c:v>-3951</c:v>
                </c:pt>
                <c:pt idx="111">
                  <c:v>-3766</c:v>
                </c:pt>
                <c:pt idx="112">
                  <c:v>-4072</c:v>
                </c:pt>
                <c:pt idx="113">
                  <c:v>-6310</c:v>
                </c:pt>
                <c:pt idx="114">
                  <c:v>-5116</c:v>
                </c:pt>
                <c:pt idx="115">
                  <c:v>-5922</c:v>
                </c:pt>
                <c:pt idx="116">
                  <c:v>-4090</c:v>
                </c:pt>
                <c:pt idx="117">
                  <c:v>-1602</c:v>
                </c:pt>
                <c:pt idx="118">
                  <c:v>-2506</c:v>
                </c:pt>
                <c:pt idx="119">
                  <c:v>-2600</c:v>
                </c:pt>
                <c:pt idx="120">
                  <c:v>-1994</c:v>
                </c:pt>
                <c:pt idx="121">
                  <c:v>-1257</c:v>
                </c:pt>
                <c:pt idx="122">
                  <c:v>19</c:v>
                </c:pt>
                <c:pt idx="123">
                  <c:v>-2470</c:v>
                </c:pt>
                <c:pt idx="124">
                  <c:v>-3505</c:v>
                </c:pt>
                <c:pt idx="125">
                  <c:v>-2330</c:v>
                </c:pt>
                <c:pt idx="126">
                  <c:v>-1538</c:v>
                </c:pt>
                <c:pt idx="127">
                  <c:v>-438</c:v>
                </c:pt>
                <c:pt idx="128">
                  <c:v>599</c:v>
                </c:pt>
                <c:pt idx="129">
                  <c:v>803</c:v>
                </c:pt>
                <c:pt idx="130">
                  <c:v>2049</c:v>
                </c:pt>
                <c:pt idx="131">
                  <c:v>2125</c:v>
                </c:pt>
                <c:pt idx="132">
                  <c:v>-265</c:v>
                </c:pt>
                <c:pt idx="133">
                  <c:v>420</c:v>
                </c:pt>
                <c:pt idx="134">
                  <c:v>1575</c:v>
                </c:pt>
                <c:pt idx="135">
                  <c:v>2026</c:v>
                </c:pt>
                <c:pt idx="136">
                  <c:v>1294</c:v>
                </c:pt>
                <c:pt idx="137">
                  <c:v>3128</c:v>
                </c:pt>
                <c:pt idx="138">
                  <c:v>1807</c:v>
                </c:pt>
                <c:pt idx="139">
                  <c:v>353</c:v>
                </c:pt>
                <c:pt idx="140">
                  <c:v>-261</c:v>
                </c:pt>
                <c:pt idx="141">
                  <c:v>-468</c:v>
                </c:pt>
                <c:pt idx="142">
                  <c:v>-1008</c:v>
                </c:pt>
                <c:pt idx="143">
                  <c:v>-2928</c:v>
                </c:pt>
                <c:pt idx="144">
                  <c:v>-3387</c:v>
                </c:pt>
                <c:pt idx="145">
                  <c:v>-2812</c:v>
                </c:pt>
                <c:pt idx="146">
                  <c:v>-719</c:v>
                </c:pt>
                <c:pt idx="147">
                  <c:v>-714</c:v>
                </c:pt>
                <c:pt idx="148">
                  <c:v>-1632</c:v>
                </c:pt>
                <c:pt idx="149">
                  <c:v>-865</c:v>
                </c:pt>
                <c:pt idx="150">
                  <c:v>-868</c:v>
                </c:pt>
                <c:pt idx="151">
                  <c:v>-1632</c:v>
                </c:pt>
                <c:pt idx="152">
                  <c:v>-3128</c:v>
                </c:pt>
                <c:pt idx="153">
                  <c:v>-4007</c:v>
                </c:pt>
                <c:pt idx="154">
                  <c:v>-4072</c:v>
                </c:pt>
                <c:pt idx="155">
                  <c:v>-5107</c:v>
                </c:pt>
                <c:pt idx="156">
                  <c:v>-6967</c:v>
                </c:pt>
                <c:pt idx="157">
                  <c:v>-6931</c:v>
                </c:pt>
                <c:pt idx="158">
                  <c:v>-8017</c:v>
                </c:pt>
                <c:pt idx="159">
                  <c:v>-9493</c:v>
                </c:pt>
                <c:pt idx="160">
                  <c:v>-8992</c:v>
                </c:pt>
                <c:pt idx="161">
                  <c:v>-7436</c:v>
                </c:pt>
                <c:pt idx="162">
                  <c:v>-6365</c:v>
                </c:pt>
                <c:pt idx="163">
                  <c:v>-6523</c:v>
                </c:pt>
                <c:pt idx="164">
                  <c:v>-5197</c:v>
                </c:pt>
                <c:pt idx="165">
                  <c:v>-4542</c:v>
                </c:pt>
                <c:pt idx="166">
                  <c:v>-5789</c:v>
                </c:pt>
                <c:pt idx="167">
                  <c:v>-5766</c:v>
                </c:pt>
                <c:pt idx="168">
                  <c:v>-5422</c:v>
                </c:pt>
                <c:pt idx="169">
                  <c:v>-5103</c:v>
                </c:pt>
                <c:pt idx="170">
                  <c:v>-5663</c:v>
                </c:pt>
                <c:pt idx="171">
                  <c:v>-4716</c:v>
                </c:pt>
                <c:pt idx="172">
                  <c:v>-5639</c:v>
                </c:pt>
                <c:pt idx="173">
                  <c:v>-3689</c:v>
                </c:pt>
                <c:pt idx="174">
                  <c:v>-3044</c:v>
                </c:pt>
                <c:pt idx="175">
                  <c:v>-3374</c:v>
                </c:pt>
                <c:pt idx="176">
                  <c:v>-4078</c:v>
                </c:pt>
                <c:pt idx="177">
                  <c:v>-4710</c:v>
                </c:pt>
                <c:pt idx="178">
                  <c:v>-3224</c:v>
                </c:pt>
                <c:pt idx="179">
                  <c:v>-3828</c:v>
                </c:pt>
                <c:pt idx="180">
                  <c:v>-4412</c:v>
                </c:pt>
                <c:pt idx="181">
                  <c:v>-2135</c:v>
                </c:pt>
                <c:pt idx="182">
                  <c:v>-2179</c:v>
                </c:pt>
                <c:pt idx="183">
                  <c:v>-4404</c:v>
                </c:pt>
                <c:pt idx="184">
                  <c:v>-3014</c:v>
                </c:pt>
                <c:pt idx="185">
                  <c:v>-2829</c:v>
                </c:pt>
                <c:pt idx="186">
                  <c:v>-4698</c:v>
                </c:pt>
                <c:pt idx="187">
                  <c:v>-6788</c:v>
                </c:pt>
                <c:pt idx="188">
                  <c:v>-7589</c:v>
                </c:pt>
                <c:pt idx="189">
                  <c:v>-6374</c:v>
                </c:pt>
                <c:pt idx="190">
                  <c:v>-5548</c:v>
                </c:pt>
                <c:pt idx="191">
                  <c:v>-2337</c:v>
                </c:pt>
                <c:pt idx="192">
                  <c:v>-2817</c:v>
                </c:pt>
                <c:pt idx="193">
                  <c:v>-3602</c:v>
                </c:pt>
                <c:pt idx="194">
                  <c:v>-2366</c:v>
                </c:pt>
                <c:pt idx="195">
                  <c:v>-3736</c:v>
                </c:pt>
                <c:pt idx="196">
                  <c:v>-8009</c:v>
                </c:pt>
                <c:pt idx="197">
                  <c:v>-12815</c:v>
                </c:pt>
                <c:pt idx="198">
                  <c:v>-11951</c:v>
                </c:pt>
                <c:pt idx="199">
                  <c:v>-9911</c:v>
                </c:pt>
                <c:pt idx="200">
                  <c:v>-5585</c:v>
                </c:pt>
                <c:pt idx="201">
                  <c:v>-7367</c:v>
                </c:pt>
                <c:pt idx="202">
                  <c:v>-7087</c:v>
                </c:pt>
                <c:pt idx="203">
                  <c:v>-8119</c:v>
                </c:pt>
                <c:pt idx="204">
                  <c:v>-7015</c:v>
                </c:pt>
                <c:pt idx="205">
                  <c:v>-8422</c:v>
                </c:pt>
                <c:pt idx="206">
                  <c:v>-8346</c:v>
                </c:pt>
                <c:pt idx="207">
                  <c:v>-4779</c:v>
                </c:pt>
                <c:pt idx="208">
                  <c:v>-3639</c:v>
                </c:pt>
                <c:pt idx="209">
                  <c:v>-1531</c:v>
                </c:pt>
                <c:pt idx="210">
                  <c:v>-2231</c:v>
                </c:pt>
                <c:pt idx="211">
                  <c:v>-2627</c:v>
                </c:pt>
                <c:pt idx="212">
                  <c:v>-3362</c:v>
                </c:pt>
                <c:pt idx="213">
                  <c:v>-1652</c:v>
                </c:pt>
                <c:pt idx="214">
                  <c:v>290</c:v>
                </c:pt>
                <c:pt idx="215">
                  <c:v>-2192</c:v>
                </c:pt>
                <c:pt idx="216">
                  <c:v>-1199</c:v>
                </c:pt>
                <c:pt idx="217">
                  <c:v>-2491</c:v>
                </c:pt>
                <c:pt idx="218">
                  <c:v>-3418</c:v>
                </c:pt>
                <c:pt idx="219">
                  <c:v>-6720</c:v>
                </c:pt>
                <c:pt idx="220">
                  <c:v>-7256</c:v>
                </c:pt>
                <c:pt idx="221">
                  <c:v>-7213</c:v>
                </c:pt>
                <c:pt idx="222">
                  <c:v>-6184</c:v>
                </c:pt>
                <c:pt idx="223">
                  <c:v>-5016</c:v>
                </c:pt>
                <c:pt idx="224">
                  <c:v>-7385</c:v>
                </c:pt>
                <c:pt idx="225">
                  <c:v>-4116</c:v>
                </c:pt>
                <c:pt idx="226">
                  <c:v>-4190</c:v>
                </c:pt>
                <c:pt idx="227">
                  <c:v>-6417</c:v>
                </c:pt>
                <c:pt idx="228">
                  <c:v>-6406</c:v>
                </c:pt>
                <c:pt idx="229">
                  <c:v>-7766</c:v>
                </c:pt>
                <c:pt idx="230">
                  <c:v>-5609</c:v>
                </c:pt>
                <c:pt idx="231">
                  <c:v>-4651</c:v>
                </c:pt>
                <c:pt idx="232">
                  <c:v>-4281</c:v>
                </c:pt>
                <c:pt idx="233">
                  <c:v>-4250</c:v>
                </c:pt>
                <c:pt idx="234">
                  <c:v>-5899</c:v>
                </c:pt>
                <c:pt idx="235">
                  <c:v>-4620</c:v>
                </c:pt>
                <c:pt idx="236">
                  <c:v>-7765</c:v>
                </c:pt>
                <c:pt idx="237">
                  <c:v>-7669</c:v>
                </c:pt>
                <c:pt idx="238">
                  <c:v>-9768</c:v>
                </c:pt>
                <c:pt idx="239">
                  <c:v>-9923</c:v>
                </c:pt>
                <c:pt idx="240">
                  <c:v>-9292</c:v>
                </c:pt>
                <c:pt idx="241">
                  <c:v>-10754</c:v>
                </c:pt>
                <c:pt idx="242">
                  <c:v>-9806</c:v>
                </c:pt>
                <c:pt idx="243">
                  <c:v>-10644</c:v>
                </c:pt>
                <c:pt idx="244">
                  <c:v>-9075</c:v>
                </c:pt>
                <c:pt idx="245">
                  <c:v>-10994</c:v>
                </c:pt>
                <c:pt idx="246">
                  <c:v>-10442</c:v>
                </c:pt>
                <c:pt idx="247">
                  <c:v>-12713</c:v>
                </c:pt>
                <c:pt idx="248">
                  <c:v>-11744</c:v>
                </c:pt>
                <c:pt idx="249">
                  <c:v>-10000</c:v>
                </c:pt>
                <c:pt idx="250">
                  <c:v>-7468</c:v>
                </c:pt>
                <c:pt idx="251">
                  <c:v>-6577</c:v>
                </c:pt>
                <c:pt idx="252">
                  <c:v>-7535</c:v>
                </c:pt>
                <c:pt idx="253">
                  <c:v>-8662</c:v>
                </c:pt>
                <c:pt idx="254">
                  <c:v>-6621</c:v>
                </c:pt>
                <c:pt idx="255">
                  <c:v>-11070</c:v>
                </c:pt>
                <c:pt idx="256">
                  <c:v>-10212</c:v>
                </c:pt>
                <c:pt idx="257">
                  <c:v>-10127</c:v>
                </c:pt>
                <c:pt idx="258">
                  <c:v>-7961</c:v>
                </c:pt>
                <c:pt idx="259">
                  <c:v>-7834</c:v>
                </c:pt>
                <c:pt idx="260">
                  <c:v>-10401</c:v>
                </c:pt>
                <c:pt idx="261">
                  <c:v>-8366</c:v>
                </c:pt>
                <c:pt idx="262">
                  <c:v>-6868</c:v>
                </c:pt>
                <c:pt idx="263">
                  <c:v>-8343</c:v>
                </c:pt>
                <c:pt idx="264">
                  <c:v>-7545</c:v>
                </c:pt>
                <c:pt idx="265">
                  <c:v>-6414</c:v>
                </c:pt>
                <c:pt idx="266">
                  <c:v>-6806</c:v>
                </c:pt>
                <c:pt idx="267">
                  <c:v>-6149</c:v>
                </c:pt>
                <c:pt idx="268">
                  <c:v>-9369</c:v>
                </c:pt>
                <c:pt idx="269">
                  <c:v>-8610</c:v>
                </c:pt>
                <c:pt idx="270">
                  <c:v>-9270</c:v>
                </c:pt>
                <c:pt idx="271">
                  <c:v>-9318</c:v>
                </c:pt>
                <c:pt idx="272">
                  <c:v>-8590</c:v>
                </c:pt>
                <c:pt idx="273">
                  <c:v>-10126</c:v>
                </c:pt>
                <c:pt idx="274">
                  <c:v>-11731</c:v>
                </c:pt>
                <c:pt idx="275">
                  <c:v>-9942</c:v>
                </c:pt>
                <c:pt idx="276">
                  <c:v>-11895</c:v>
                </c:pt>
                <c:pt idx="277">
                  <c:v>-10762</c:v>
                </c:pt>
                <c:pt idx="278">
                  <c:v>-8398</c:v>
                </c:pt>
                <c:pt idx="279">
                  <c:v>-7189</c:v>
                </c:pt>
                <c:pt idx="280">
                  <c:v>-9308</c:v>
                </c:pt>
                <c:pt idx="281">
                  <c:v>-7615</c:v>
                </c:pt>
                <c:pt idx="282">
                  <c:v>-8572</c:v>
                </c:pt>
                <c:pt idx="283">
                  <c:v>-7032</c:v>
                </c:pt>
                <c:pt idx="284">
                  <c:v>-4641</c:v>
                </c:pt>
                <c:pt idx="285">
                  <c:v>-5361</c:v>
                </c:pt>
                <c:pt idx="286">
                  <c:v>-6026</c:v>
                </c:pt>
                <c:pt idx="287">
                  <c:v>-5334</c:v>
                </c:pt>
                <c:pt idx="288">
                  <c:v>-6864</c:v>
                </c:pt>
                <c:pt idx="289">
                  <c:v>-8523</c:v>
                </c:pt>
                <c:pt idx="290">
                  <c:v>-9820</c:v>
                </c:pt>
                <c:pt idx="291">
                  <c:v>-8063</c:v>
                </c:pt>
                <c:pt idx="292">
                  <c:v>-7243</c:v>
                </c:pt>
                <c:pt idx="293">
                  <c:v>-8044</c:v>
                </c:pt>
                <c:pt idx="294">
                  <c:v>-5627</c:v>
                </c:pt>
                <c:pt idx="295">
                  <c:v>-4318</c:v>
                </c:pt>
                <c:pt idx="296">
                  <c:v>-5625</c:v>
                </c:pt>
                <c:pt idx="297">
                  <c:v>-7262</c:v>
                </c:pt>
                <c:pt idx="298">
                  <c:v>-5410</c:v>
                </c:pt>
                <c:pt idx="299">
                  <c:v>-3221</c:v>
                </c:pt>
                <c:pt idx="300">
                  <c:v>-3721</c:v>
                </c:pt>
                <c:pt idx="301">
                  <c:v>-4160</c:v>
                </c:pt>
                <c:pt idx="302">
                  <c:v>-5217</c:v>
                </c:pt>
                <c:pt idx="303">
                  <c:v>-1891</c:v>
                </c:pt>
                <c:pt idx="304">
                  <c:v>-2159</c:v>
                </c:pt>
                <c:pt idx="305">
                  <c:v>-466</c:v>
                </c:pt>
                <c:pt idx="306">
                  <c:v>-2836</c:v>
                </c:pt>
                <c:pt idx="307">
                  <c:v>-3926</c:v>
                </c:pt>
                <c:pt idx="308">
                  <c:v>-2749</c:v>
                </c:pt>
                <c:pt idx="309">
                  <c:v>-1753</c:v>
                </c:pt>
                <c:pt idx="310">
                  <c:v>-3101</c:v>
                </c:pt>
                <c:pt idx="311">
                  <c:v>-3124</c:v>
                </c:pt>
                <c:pt idx="312">
                  <c:v>-408</c:v>
                </c:pt>
                <c:pt idx="313">
                  <c:v>935</c:v>
                </c:pt>
                <c:pt idx="314">
                  <c:v>-889</c:v>
                </c:pt>
                <c:pt idx="315">
                  <c:v>-2456</c:v>
                </c:pt>
                <c:pt idx="316">
                  <c:v>-3746</c:v>
                </c:pt>
                <c:pt idx="317">
                  <c:v>-4048</c:v>
                </c:pt>
                <c:pt idx="318">
                  <c:v>-3335</c:v>
                </c:pt>
                <c:pt idx="319">
                  <c:v>-1106</c:v>
                </c:pt>
                <c:pt idx="320">
                  <c:v>-1413</c:v>
                </c:pt>
                <c:pt idx="321">
                  <c:v>-4281</c:v>
                </c:pt>
                <c:pt idx="322">
                  <c:v>-1986</c:v>
                </c:pt>
                <c:pt idx="323">
                  <c:v>-3180</c:v>
                </c:pt>
                <c:pt idx="324">
                  <c:v>-2325</c:v>
                </c:pt>
                <c:pt idx="325">
                  <c:v>-2726</c:v>
                </c:pt>
                <c:pt idx="326">
                  <c:v>1801</c:v>
                </c:pt>
                <c:pt idx="327">
                  <c:v>5006</c:v>
                </c:pt>
                <c:pt idx="328">
                  <c:v>5729</c:v>
                </c:pt>
                <c:pt idx="329">
                  <c:v>2082</c:v>
                </c:pt>
                <c:pt idx="330">
                  <c:v>213</c:v>
                </c:pt>
                <c:pt idx="331">
                  <c:v>-2614</c:v>
                </c:pt>
                <c:pt idx="332">
                  <c:v>-3623</c:v>
                </c:pt>
                <c:pt idx="333">
                  <c:v>-4986</c:v>
                </c:pt>
                <c:pt idx="334">
                  <c:v>-2385</c:v>
                </c:pt>
                <c:pt idx="335">
                  <c:v>219</c:v>
                </c:pt>
                <c:pt idx="336">
                  <c:v>-1330</c:v>
                </c:pt>
                <c:pt idx="337">
                  <c:v>-3039</c:v>
                </c:pt>
                <c:pt idx="338">
                  <c:v>-6698</c:v>
                </c:pt>
                <c:pt idx="339">
                  <c:v>-6598</c:v>
                </c:pt>
                <c:pt idx="340">
                  <c:v>-11217</c:v>
                </c:pt>
                <c:pt idx="341">
                  <c:v>-7517</c:v>
                </c:pt>
                <c:pt idx="342">
                  <c:v>-6208</c:v>
                </c:pt>
                <c:pt idx="343">
                  <c:v>-7947</c:v>
                </c:pt>
                <c:pt idx="344">
                  <c:v>-4523</c:v>
                </c:pt>
                <c:pt idx="345">
                  <c:v>-4501</c:v>
                </c:pt>
                <c:pt idx="346">
                  <c:v>-4461</c:v>
                </c:pt>
                <c:pt idx="347">
                  <c:v>-4475</c:v>
                </c:pt>
                <c:pt idx="348">
                  <c:v>-1025</c:v>
                </c:pt>
                <c:pt idx="349">
                  <c:v>-2113</c:v>
                </c:pt>
                <c:pt idx="350">
                  <c:v>-500</c:v>
                </c:pt>
                <c:pt idx="351">
                  <c:v>-1522</c:v>
                </c:pt>
                <c:pt idx="352">
                  <c:v>1467</c:v>
                </c:pt>
                <c:pt idx="353">
                  <c:v>-615</c:v>
                </c:pt>
                <c:pt idx="354">
                  <c:v>-1982</c:v>
                </c:pt>
                <c:pt idx="355">
                  <c:v>-3408</c:v>
                </c:pt>
                <c:pt idx="356">
                  <c:v>-2857</c:v>
                </c:pt>
                <c:pt idx="357">
                  <c:v>-3473</c:v>
                </c:pt>
                <c:pt idx="358">
                  <c:v>-2704</c:v>
                </c:pt>
                <c:pt idx="359">
                  <c:v>-3504</c:v>
                </c:pt>
                <c:pt idx="360">
                  <c:v>-345</c:v>
                </c:pt>
                <c:pt idx="361">
                  <c:v>1589</c:v>
                </c:pt>
                <c:pt idx="362">
                  <c:v>-1852</c:v>
                </c:pt>
                <c:pt idx="363">
                  <c:v>-3494</c:v>
                </c:pt>
              </c:numCache>
            </c:numRef>
          </c:val>
          <c:extLst>
            <c:ext xmlns:c16="http://schemas.microsoft.com/office/drawing/2014/chart" uri="{C3380CC4-5D6E-409C-BE32-E72D297353CC}">
              <c16:uniqueId val="{0000000A-6C6B-4C18-800F-487F5710B76B}"/>
            </c:ext>
          </c:extLst>
        </c:ser>
        <c:ser>
          <c:idx val="16"/>
          <c:order val="1"/>
          <c:tx>
            <c:strRef>
              <c:f>'Daily Charts'!$AB$2</c:f>
              <c:strCache>
                <c:ptCount val="1"/>
                <c:pt idx="0">
                  <c:v>TEPC</c:v>
                </c:pt>
              </c:strCache>
            </c:strRef>
          </c:tx>
          <c:spPr>
            <a:solidFill>
              <a:srgbClr val="A33340"/>
            </a:solidFill>
            <a:ln>
              <a:noFill/>
            </a:ln>
            <a:effectLst/>
          </c:spPr>
          <c:invertIfNegative val="0"/>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B$3:$AB$368</c:f>
              <c:numCache>
                <c:formatCode>General</c:formatCode>
                <c:ptCount val="366"/>
                <c:pt idx="0">
                  <c:v>-2932</c:v>
                </c:pt>
                <c:pt idx="1">
                  <c:v>-14903</c:v>
                </c:pt>
                <c:pt idx="2">
                  <c:v>-5631</c:v>
                </c:pt>
                <c:pt idx="3">
                  <c:v>2189</c:v>
                </c:pt>
                <c:pt idx="4">
                  <c:v>3702</c:v>
                </c:pt>
                <c:pt idx="5">
                  <c:v>-3527</c:v>
                </c:pt>
                <c:pt idx="6">
                  <c:v>-3056</c:v>
                </c:pt>
                <c:pt idx="7">
                  <c:v>-1321</c:v>
                </c:pt>
                <c:pt idx="8">
                  <c:v>-6026</c:v>
                </c:pt>
                <c:pt idx="9">
                  <c:v>-4803</c:v>
                </c:pt>
                <c:pt idx="10">
                  <c:v>-2892</c:v>
                </c:pt>
                <c:pt idx="11">
                  <c:v>-13399</c:v>
                </c:pt>
                <c:pt idx="12">
                  <c:v>-10821</c:v>
                </c:pt>
                <c:pt idx="13">
                  <c:v>-2241</c:v>
                </c:pt>
                <c:pt idx="14">
                  <c:v>-14331</c:v>
                </c:pt>
                <c:pt idx="15">
                  <c:v>-13238</c:v>
                </c:pt>
                <c:pt idx="16">
                  <c:v>-6916</c:v>
                </c:pt>
                <c:pt idx="17">
                  <c:v>-5716</c:v>
                </c:pt>
                <c:pt idx="18">
                  <c:v>-3589</c:v>
                </c:pt>
                <c:pt idx="19">
                  <c:v>-8249</c:v>
                </c:pt>
                <c:pt idx="20">
                  <c:v>-11085</c:v>
                </c:pt>
                <c:pt idx="21">
                  <c:v>-3527</c:v>
                </c:pt>
                <c:pt idx="22">
                  <c:v>-10082</c:v>
                </c:pt>
                <c:pt idx="23">
                  <c:v>-9516</c:v>
                </c:pt>
                <c:pt idx="24">
                  <c:v>1742</c:v>
                </c:pt>
                <c:pt idx="25">
                  <c:v>-8690</c:v>
                </c:pt>
                <c:pt idx="26">
                  <c:v>-9390</c:v>
                </c:pt>
                <c:pt idx="27">
                  <c:v>958</c:v>
                </c:pt>
                <c:pt idx="28">
                  <c:v>3316</c:v>
                </c:pt>
                <c:pt idx="29">
                  <c:v>-475</c:v>
                </c:pt>
                <c:pt idx="30">
                  <c:v>-2389</c:v>
                </c:pt>
                <c:pt idx="31">
                  <c:v>2256</c:v>
                </c:pt>
                <c:pt idx="32">
                  <c:v>4841</c:v>
                </c:pt>
                <c:pt idx="33">
                  <c:v>2770</c:v>
                </c:pt>
                <c:pt idx="34">
                  <c:v>-9190</c:v>
                </c:pt>
                <c:pt idx="35">
                  <c:v>-10462</c:v>
                </c:pt>
                <c:pt idx="36">
                  <c:v>2032</c:v>
                </c:pt>
                <c:pt idx="37">
                  <c:v>-5488</c:v>
                </c:pt>
                <c:pt idx="38">
                  <c:v>1480</c:v>
                </c:pt>
                <c:pt idx="39">
                  <c:v>-7416</c:v>
                </c:pt>
                <c:pt idx="40">
                  <c:v>-4304</c:v>
                </c:pt>
                <c:pt idx="41">
                  <c:v>-6258</c:v>
                </c:pt>
                <c:pt idx="42">
                  <c:v>-2001</c:v>
                </c:pt>
                <c:pt idx="43">
                  <c:v>-8401</c:v>
                </c:pt>
                <c:pt idx="44">
                  <c:v>2089</c:v>
                </c:pt>
                <c:pt idx="45">
                  <c:v>-5487</c:v>
                </c:pt>
                <c:pt idx="46">
                  <c:v>-8062</c:v>
                </c:pt>
                <c:pt idx="47">
                  <c:v>-5995</c:v>
                </c:pt>
                <c:pt idx="48">
                  <c:v>-16743</c:v>
                </c:pt>
                <c:pt idx="49">
                  <c:v>-8762</c:v>
                </c:pt>
                <c:pt idx="50">
                  <c:v>-1286</c:v>
                </c:pt>
                <c:pt idx="51">
                  <c:v>-11277</c:v>
                </c:pt>
                <c:pt idx="52">
                  <c:v>-13120</c:v>
                </c:pt>
                <c:pt idx="53">
                  <c:v>-17944</c:v>
                </c:pt>
                <c:pt idx="54">
                  <c:v>-17376</c:v>
                </c:pt>
                <c:pt idx="55">
                  <c:v>-16500</c:v>
                </c:pt>
                <c:pt idx="56">
                  <c:v>-13781</c:v>
                </c:pt>
                <c:pt idx="57">
                  <c:v>-11835</c:v>
                </c:pt>
                <c:pt idx="58">
                  <c:v>-10687</c:v>
                </c:pt>
                <c:pt idx="59">
                  <c:v>-15960</c:v>
                </c:pt>
                <c:pt idx="60">
                  <c:v>-20213</c:v>
                </c:pt>
                <c:pt idx="61">
                  <c:v>-16836</c:v>
                </c:pt>
                <c:pt idx="62">
                  <c:v>-14164</c:v>
                </c:pt>
                <c:pt idx="63">
                  <c:v>-4027</c:v>
                </c:pt>
                <c:pt idx="64">
                  <c:v>-9090</c:v>
                </c:pt>
                <c:pt idx="65">
                  <c:v>-3983</c:v>
                </c:pt>
                <c:pt idx="66">
                  <c:v>-2182</c:v>
                </c:pt>
                <c:pt idx="67">
                  <c:v>-5564</c:v>
                </c:pt>
                <c:pt idx="68">
                  <c:v>-9620</c:v>
                </c:pt>
                <c:pt idx="69">
                  <c:v>2283</c:v>
                </c:pt>
                <c:pt idx="70">
                  <c:v>3649</c:v>
                </c:pt>
                <c:pt idx="71">
                  <c:v>-500</c:v>
                </c:pt>
                <c:pt idx="72">
                  <c:v>7347</c:v>
                </c:pt>
                <c:pt idx="73">
                  <c:v>-3533</c:v>
                </c:pt>
                <c:pt idx="74">
                  <c:v>-11420</c:v>
                </c:pt>
                <c:pt idx="75">
                  <c:v>-5749</c:v>
                </c:pt>
                <c:pt idx="76">
                  <c:v>2314</c:v>
                </c:pt>
                <c:pt idx="77">
                  <c:v>339</c:v>
                </c:pt>
                <c:pt idx="78">
                  <c:v>2505</c:v>
                </c:pt>
                <c:pt idx="79">
                  <c:v>-70</c:v>
                </c:pt>
                <c:pt idx="80">
                  <c:v>6617</c:v>
                </c:pt>
                <c:pt idx="81">
                  <c:v>2122</c:v>
                </c:pt>
                <c:pt idx="82">
                  <c:v>-1536</c:v>
                </c:pt>
                <c:pt idx="83">
                  <c:v>3956</c:v>
                </c:pt>
                <c:pt idx="84">
                  <c:v>1217</c:v>
                </c:pt>
                <c:pt idx="85">
                  <c:v>3030</c:v>
                </c:pt>
                <c:pt idx="86">
                  <c:v>4988</c:v>
                </c:pt>
                <c:pt idx="87">
                  <c:v>-1289</c:v>
                </c:pt>
                <c:pt idx="88">
                  <c:v>113</c:v>
                </c:pt>
                <c:pt idx="89">
                  <c:v>-4501</c:v>
                </c:pt>
                <c:pt idx="90">
                  <c:v>-5258</c:v>
                </c:pt>
                <c:pt idx="91">
                  <c:v>-2193</c:v>
                </c:pt>
                <c:pt idx="92">
                  <c:v>2160</c:v>
                </c:pt>
                <c:pt idx="93">
                  <c:v>-4325</c:v>
                </c:pt>
                <c:pt idx="94">
                  <c:v>-5482</c:v>
                </c:pt>
                <c:pt idx="95">
                  <c:v>-10194</c:v>
                </c:pt>
                <c:pt idx="96">
                  <c:v>-5800</c:v>
                </c:pt>
                <c:pt idx="97">
                  <c:v>103</c:v>
                </c:pt>
                <c:pt idx="98">
                  <c:v>7</c:v>
                </c:pt>
                <c:pt idx="99">
                  <c:v>-634</c:v>
                </c:pt>
                <c:pt idx="100">
                  <c:v>-4481</c:v>
                </c:pt>
                <c:pt idx="101">
                  <c:v>-6340</c:v>
                </c:pt>
                <c:pt idx="102">
                  <c:v>-1250</c:v>
                </c:pt>
                <c:pt idx="103">
                  <c:v>-5388</c:v>
                </c:pt>
                <c:pt idx="104">
                  <c:v>-3386</c:v>
                </c:pt>
                <c:pt idx="105">
                  <c:v>-9047</c:v>
                </c:pt>
                <c:pt idx="106">
                  <c:v>192</c:v>
                </c:pt>
                <c:pt idx="107">
                  <c:v>791</c:v>
                </c:pt>
                <c:pt idx="108">
                  <c:v>365</c:v>
                </c:pt>
                <c:pt idx="109">
                  <c:v>2003</c:v>
                </c:pt>
                <c:pt idx="110">
                  <c:v>77</c:v>
                </c:pt>
                <c:pt idx="111">
                  <c:v>-4871</c:v>
                </c:pt>
                <c:pt idx="112">
                  <c:v>-5678</c:v>
                </c:pt>
                <c:pt idx="113">
                  <c:v>-2092</c:v>
                </c:pt>
                <c:pt idx="114">
                  <c:v>-5870</c:v>
                </c:pt>
                <c:pt idx="115">
                  <c:v>-3612</c:v>
                </c:pt>
                <c:pt idx="116">
                  <c:v>-5313</c:v>
                </c:pt>
                <c:pt idx="117">
                  <c:v>-6991</c:v>
                </c:pt>
                <c:pt idx="118">
                  <c:v>-8649</c:v>
                </c:pt>
                <c:pt idx="119">
                  <c:v>-541</c:v>
                </c:pt>
                <c:pt idx="120">
                  <c:v>-4155</c:v>
                </c:pt>
                <c:pt idx="121">
                  <c:v>-5344</c:v>
                </c:pt>
                <c:pt idx="122">
                  <c:v>-3301</c:v>
                </c:pt>
                <c:pt idx="123">
                  <c:v>3</c:v>
                </c:pt>
                <c:pt idx="124">
                  <c:v>2974</c:v>
                </c:pt>
                <c:pt idx="125">
                  <c:v>853</c:v>
                </c:pt>
                <c:pt idx="126">
                  <c:v>-8307</c:v>
                </c:pt>
                <c:pt idx="127">
                  <c:v>-14955</c:v>
                </c:pt>
                <c:pt idx="128">
                  <c:v>-15331</c:v>
                </c:pt>
                <c:pt idx="129">
                  <c:v>-15310</c:v>
                </c:pt>
                <c:pt idx="130">
                  <c:v>-18589</c:v>
                </c:pt>
                <c:pt idx="131">
                  <c:v>-9404</c:v>
                </c:pt>
                <c:pt idx="132">
                  <c:v>-12886</c:v>
                </c:pt>
                <c:pt idx="133">
                  <c:v>-15817</c:v>
                </c:pt>
                <c:pt idx="134">
                  <c:v>-11937</c:v>
                </c:pt>
                <c:pt idx="135">
                  <c:v>-7374</c:v>
                </c:pt>
                <c:pt idx="136">
                  <c:v>-7252</c:v>
                </c:pt>
                <c:pt idx="137">
                  <c:v>-3991</c:v>
                </c:pt>
                <c:pt idx="138">
                  <c:v>-1125</c:v>
                </c:pt>
                <c:pt idx="139">
                  <c:v>2080</c:v>
                </c:pt>
                <c:pt idx="140">
                  <c:v>-26</c:v>
                </c:pt>
                <c:pt idx="141">
                  <c:v>6975</c:v>
                </c:pt>
                <c:pt idx="142">
                  <c:v>2903</c:v>
                </c:pt>
                <c:pt idx="143">
                  <c:v>5551</c:v>
                </c:pt>
                <c:pt idx="144">
                  <c:v>-4423</c:v>
                </c:pt>
                <c:pt idx="145">
                  <c:v>-3654</c:v>
                </c:pt>
                <c:pt idx="146">
                  <c:v>-4881</c:v>
                </c:pt>
                <c:pt idx="147">
                  <c:v>-6797</c:v>
                </c:pt>
                <c:pt idx="148">
                  <c:v>-13050</c:v>
                </c:pt>
                <c:pt idx="149">
                  <c:v>-7623</c:v>
                </c:pt>
                <c:pt idx="150">
                  <c:v>-5325</c:v>
                </c:pt>
                <c:pt idx="151">
                  <c:v>2220</c:v>
                </c:pt>
                <c:pt idx="152">
                  <c:v>-946</c:v>
                </c:pt>
                <c:pt idx="153">
                  <c:v>1009</c:v>
                </c:pt>
                <c:pt idx="154">
                  <c:v>-2407</c:v>
                </c:pt>
                <c:pt idx="155">
                  <c:v>-9123</c:v>
                </c:pt>
                <c:pt idx="156">
                  <c:v>4053</c:v>
                </c:pt>
                <c:pt idx="157">
                  <c:v>4722</c:v>
                </c:pt>
                <c:pt idx="158">
                  <c:v>4904</c:v>
                </c:pt>
                <c:pt idx="159">
                  <c:v>-5011</c:v>
                </c:pt>
                <c:pt idx="160">
                  <c:v>-9665</c:v>
                </c:pt>
                <c:pt idx="161">
                  <c:v>-6507</c:v>
                </c:pt>
                <c:pt idx="162">
                  <c:v>-9991</c:v>
                </c:pt>
                <c:pt idx="163">
                  <c:v>-9932</c:v>
                </c:pt>
                <c:pt idx="164">
                  <c:v>-12142</c:v>
                </c:pt>
                <c:pt idx="165">
                  <c:v>-9722</c:v>
                </c:pt>
                <c:pt idx="166">
                  <c:v>197</c:v>
                </c:pt>
                <c:pt idx="167">
                  <c:v>-2697</c:v>
                </c:pt>
                <c:pt idx="168">
                  <c:v>3199</c:v>
                </c:pt>
                <c:pt idx="169">
                  <c:v>3055</c:v>
                </c:pt>
                <c:pt idx="170">
                  <c:v>1634</c:v>
                </c:pt>
                <c:pt idx="171">
                  <c:v>4126</c:v>
                </c:pt>
                <c:pt idx="172">
                  <c:v>-1439</c:v>
                </c:pt>
                <c:pt idx="173">
                  <c:v>-6620</c:v>
                </c:pt>
                <c:pt idx="174">
                  <c:v>-2261</c:v>
                </c:pt>
                <c:pt idx="175">
                  <c:v>2896</c:v>
                </c:pt>
                <c:pt idx="176">
                  <c:v>4048</c:v>
                </c:pt>
                <c:pt idx="177">
                  <c:v>4922</c:v>
                </c:pt>
                <c:pt idx="178">
                  <c:v>3954</c:v>
                </c:pt>
                <c:pt idx="179">
                  <c:v>2666</c:v>
                </c:pt>
                <c:pt idx="180">
                  <c:v>4927</c:v>
                </c:pt>
                <c:pt idx="181">
                  <c:v>-662</c:v>
                </c:pt>
                <c:pt idx="182">
                  <c:v>-818</c:v>
                </c:pt>
                <c:pt idx="183">
                  <c:v>9390</c:v>
                </c:pt>
                <c:pt idx="184">
                  <c:v>9628</c:v>
                </c:pt>
                <c:pt idx="185">
                  <c:v>10804</c:v>
                </c:pt>
                <c:pt idx="186">
                  <c:v>6507</c:v>
                </c:pt>
                <c:pt idx="187">
                  <c:v>8710</c:v>
                </c:pt>
                <c:pt idx="188">
                  <c:v>8358</c:v>
                </c:pt>
                <c:pt idx="189">
                  <c:v>3790</c:v>
                </c:pt>
                <c:pt idx="190">
                  <c:v>8446</c:v>
                </c:pt>
                <c:pt idx="191">
                  <c:v>767</c:v>
                </c:pt>
                <c:pt idx="192">
                  <c:v>-3251</c:v>
                </c:pt>
                <c:pt idx="193">
                  <c:v>3502</c:v>
                </c:pt>
                <c:pt idx="194">
                  <c:v>4360</c:v>
                </c:pt>
                <c:pt idx="195">
                  <c:v>-1205</c:v>
                </c:pt>
                <c:pt idx="196">
                  <c:v>-2398</c:v>
                </c:pt>
                <c:pt idx="197">
                  <c:v>871</c:v>
                </c:pt>
                <c:pt idx="198">
                  <c:v>2980</c:v>
                </c:pt>
                <c:pt idx="199">
                  <c:v>7053</c:v>
                </c:pt>
                <c:pt idx="200">
                  <c:v>8418</c:v>
                </c:pt>
                <c:pt idx="201">
                  <c:v>4090</c:v>
                </c:pt>
                <c:pt idx="202">
                  <c:v>3176</c:v>
                </c:pt>
                <c:pt idx="203">
                  <c:v>7030</c:v>
                </c:pt>
                <c:pt idx="204">
                  <c:v>6663</c:v>
                </c:pt>
                <c:pt idx="205">
                  <c:v>8626</c:v>
                </c:pt>
                <c:pt idx="206">
                  <c:v>8204</c:v>
                </c:pt>
                <c:pt idx="207">
                  <c:v>10529</c:v>
                </c:pt>
                <c:pt idx="208">
                  <c:v>2536</c:v>
                </c:pt>
                <c:pt idx="209">
                  <c:v>-4053</c:v>
                </c:pt>
                <c:pt idx="210">
                  <c:v>-2473</c:v>
                </c:pt>
                <c:pt idx="211">
                  <c:v>-5747</c:v>
                </c:pt>
                <c:pt idx="212">
                  <c:v>-1886</c:v>
                </c:pt>
                <c:pt idx="213">
                  <c:v>-300</c:v>
                </c:pt>
                <c:pt idx="214">
                  <c:v>-1407</c:v>
                </c:pt>
                <c:pt idx="215">
                  <c:v>-550</c:v>
                </c:pt>
                <c:pt idx="216">
                  <c:v>2730</c:v>
                </c:pt>
                <c:pt idx="217">
                  <c:v>73</c:v>
                </c:pt>
                <c:pt idx="218">
                  <c:v>-706</c:v>
                </c:pt>
                <c:pt idx="219">
                  <c:v>668</c:v>
                </c:pt>
                <c:pt idx="220">
                  <c:v>2812</c:v>
                </c:pt>
                <c:pt idx="221">
                  <c:v>7748</c:v>
                </c:pt>
                <c:pt idx="222">
                  <c:v>4061</c:v>
                </c:pt>
                <c:pt idx="223">
                  <c:v>1633</c:v>
                </c:pt>
                <c:pt idx="224">
                  <c:v>2627</c:v>
                </c:pt>
                <c:pt idx="225">
                  <c:v>-7337</c:v>
                </c:pt>
                <c:pt idx="226">
                  <c:v>-3877</c:v>
                </c:pt>
                <c:pt idx="227">
                  <c:v>-3801</c:v>
                </c:pt>
                <c:pt idx="228">
                  <c:v>-1872</c:v>
                </c:pt>
                <c:pt idx="229">
                  <c:v>-730</c:v>
                </c:pt>
                <c:pt idx="230">
                  <c:v>-7559</c:v>
                </c:pt>
                <c:pt idx="231">
                  <c:v>-4600</c:v>
                </c:pt>
                <c:pt idx="232">
                  <c:v>1168</c:v>
                </c:pt>
                <c:pt idx="233">
                  <c:v>5</c:v>
                </c:pt>
                <c:pt idx="234">
                  <c:v>277</c:v>
                </c:pt>
                <c:pt idx="235">
                  <c:v>-13</c:v>
                </c:pt>
                <c:pt idx="236">
                  <c:v>-305</c:v>
                </c:pt>
                <c:pt idx="237">
                  <c:v>-1362</c:v>
                </c:pt>
                <c:pt idx="238">
                  <c:v>-154</c:v>
                </c:pt>
                <c:pt idx="239">
                  <c:v>-8664</c:v>
                </c:pt>
                <c:pt idx="240">
                  <c:v>-2849</c:v>
                </c:pt>
                <c:pt idx="241">
                  <c:v>5909</c:v>
                </c:pt>
                <c:pt idx="242">
                  <c:v>-185</c:v>
                </c:pt>
                <c:pt idx="243">
                  <c:v>4883</c:v>
                </c:pt>
                <c:pt idx="244">
                  <c:v>748</c:v>
                </c:pt>
                <c:pt idx="245">
                  <c:v>-1227</c:v>
                </c:pt>
                <c:pt idx="246">
                  <c:v>-1051</c:v>
                </c:pt>
                <c:pt idx="247">
                  <c:v>1</c:v>
                </c:pt>
                <c:pt idx="248">
                  <c:v>-3889</c:v>
                </c:pt>
                <c:pt idx="249">
                  <c:v>-427</c:v>
                </c:pt>
                <c:pt idx="250">
                  <c:v>4055</c:v>
                </c:pt>
                <c:pt idx="251">
                  <c:v>6521</c:v>
                </c:pt>
                <c:pt idx="252">
                  <c:v>2679</c:v>
                </c:pt>
                <c:pt idx="253">
                  <c:v>2031</c:v>
                </c:pt>
                <c:pt idx="254">
                  <c:v>-3405</c:v>
                </c:pt>
                <c:pt idx="255">
                  <c:v>-2721</c:v>
                </c:pt>
                <c:pt idx="256">
                  <c:v>1702</c:v>
                </c:pt>
                <c:pt idx="257">
                  <c:v>-2297</c:v>
                </c:pt>
                <c:pt idx="258">
                  <c:v>-206</c:v>
                </c:pt>
                <c:pt idx="259">
                  <c:v>-3773</c:v>
                </c:pt>
                <c:pt idx="260">
                  <c:v>-5169</c:v>
                </c:pt>
                <c:pt idx="261">
                  <c:v>-608</c:v>
                </c:pt>
                <c:pt idx="262">
                  <c:v>3148</c:v>
                </c:pt>
                <c:pt idx="263">
                  <c:v>7876</c:v>
                </c:pt>
                <c:pt idx="264">
                  <c:v>7235</c:v>
                </c:pt>
                <c:pt idx="265">
                  <c:v>2598</c:v>
                </c:pt>
                <c:pt idx="266">
                  <c:v>1742</c:v>
                </c:pt>
                <c:pt idx="267">
                  <c:v>-383</c:v>
                </c:pt>
                <c:pt idx="268">
                  <c:v>-807</c:v>
                </c:pt>
                <c:pt idx="269">
                  <c:v>-2145</c:v>
                </c:pt>
                <c:pt idx="270">
                  <c:v>-2701</c:v>
                </c:pt>
                <c:pt idx="271">
                  <c:v>1138</c:v>
                </c:pt>
                <c:pt idx="272">
                  <c:v>3133</c:v>
                </c:pt>
                <c:pt idx="273">
                  <c:v>-850</c:v>
                </c:pt>
                <c:pt idx="274">
                  <c:v>-1784</c:v>
                </c:pt>
                <c:pt idx="275">
                  <c:v>-1347</c:v>
                </c:pt>
                <c:pt idx="276">
                  <c:v>-5071</c:v>
                </c:pt>
                <c:pt idx="277">
                  <c:v>-3597</c:v>
                </c:pt>
                <c:pt idx="278">
                  <c:v>-5139</c:v>
                </c:pt>
                <c:pt idx="279">
                  <c:v>-3770</c:v>
                </c:pt>
                <c:pt idx="280">
                  <c:v>-2902</c:v>
                </c:pt>
                <c:pt idx="281">
                  <c:v>-183</c:v>
                </c:pt>
                <c:pt idx="282">
                  <c:v>-2448</c:v>
                </c:pt>
                <c:pt idx="283">
                  <c:v>-898</c:v>
                </c:pt>
                <c:pt idx="284">
                  <c:v>2011</c:v>
                </c:pt>
                <c:pt idx="285">
                  <c:v>829</c:v>
                </c:pt>
                <c:pt idx="286">
                  <c:v>1341</c:v>
                </c:pt>
                <c:pt idx="287">
                  <c:v>3502</c:v>
                </c:pt>
                <c:pt idx="288">
                  <c:v>4083</c:v>
                </c:pt>
                <c:pt idx="289">
                  <c:v>2758</c:v>
                </c:pt>
                <c:pt idx="290">
                  <c:v>-2491</c:v>
                </c:pt>
                <c:pt idx="291">
                  <c:v>-3815</c:v>
                </c:pt>
                <c:pt idx="292">
                  <c:v>-4497</c:v>
                </c:pt>
                <c:pt idx="293">
                  <c:v>-6283</c:v>
                </c:pt>
                <c:pt idx="294">
                  <c:v>-7406</c:v>
                </c:pt>
                <c:pt idx="295">
                  <c:v>-4811</c:v>
                </c:pt>
                <c:pt idx="296">
                  <c:v>-4893</c:v>
                </c:pt>
                <c:pt idx="297">
                  <c:v>-5278</c:v>
                </c:pt>
                <c:pt idx="298">
                  <c:v>2028</c:v>
                </c:pt>
                <c:pt idx="299">
                  <c:v>-1436</c:v>
                </c:pt>
                <c:pt idx="300">
                  <c:v>324</c:v>
                </c:pt>
                <c:pt idx="301">
                  <c:v>-1040</c:v>
                </c:pt>
                <c:pt idx="302">
                  <c:v>-3070</c:v>
                </c:pt>
                <c:pt idx="303">
                  <c:v>533</c:v>
                </c:pt>
                <c:pt idx="304">
                  <c:v>-3124</c:v>
                </c:pt>
                <c:pt idx="305">
                  <c:v>-5941</c:v>
                </c:pt>
                <c:pt idx="306">
                  <c:v>-3471</c:v>
                </c:pt>
                <c:pt idx="307">
                  <c:v>-11810</c:v>
                </c:pt>
                <c:pt idx="308">
                  <c:v>-7374</c:v>
                </c:pt>
                <c:pt idx="309">
                  <c:v>-6998</c:v>
                </c:pt>
                <c:pt idx="310">
                  <c:v>-9233</c:v>
                </c:pt>
                <c:pt idx="311">
                  <c:v>-8341</c:v>
                </c:pt>
                <c:pt idx="312">
                  <c:v>-7952</c:v>
                </c:pt>
                <c:pt idx="313">
                  <c:v>-7246</c:v>
                </c:pt>
                <c:pt idx="314">
                  <c:v>-6278</c:v>
                </c:pt>
                <c:pt idx="315">
                  <c:v>-8627</c:v>
                </c:pt>
                <c:pt idx="316">
                  <c:v>-11805</c:v>
                </c:pt>
                <c:pt idx="317">
                  <c:v>-14981</c:v>
                </c:pt>
                <c:pt idx="318">
                  <c:v>-11609</c:v>
                </c:pt>
                <c:pt idx="319">
                  <c:v>-7839</c:v>
                </c:pt>
                <c:pt idx="320">
                  <c:v>-13147</c:v>
                </c:pt>
                <c:pt idx="321">
                  <c:v>-13451</c:v>
                </c:pt>
                <c:pt idx="322">
                  <c:v>-6222</c:v>
                </c:pt>
                <c:pt idx="323">
                  <c:v>-6500</c:v>
                </c:pt>
                <c:pt idx="324">
                  <c:v>-9613</c:v>
                </c:pt>
                <c:pt idx="325">
                  <c:v>-8722</c:v>
                </c:pt>
                <c:pt idx="326">
                  <c:v>-9703</c:v>
                </c:pt>
                <c:pt idx="327">
                  <c:v>-8498</c:v>
                </c:pt>
                <c:pt idx="328">
                  <c:v>-10092</c:v>
                </c:pt>
                <c:pt idx="329">
                  <c:v>-10517</c:v>
                </c:pt>
                <c:pt idx="330">
                  <c:v>-11530</c:v>
                </c:pt>
                <c:pt idx="331">
                  <c:v>-9129</c:v>
                </c:pt>
                <c:pt idx="332">
                  <c:v>-10354</c:v>
                </c:pt>
                <c:pt idx="333">
                  <c:v>-9732</c:v>
                </c:pt>
                <c:pt idx="334">
                  <c:v>-9000</c:v>
                </c:pt>
                <c:pt idx="335">
                  <c:v>-13555</c:v>
                </c:pt>
                <c:pt idx="336">
                  <c:v>-12945</c:v>
                </c:pt>
                <c:pt idx="337">
                  <c:v>-12725</c:v>
                </c:pt>
                <c:pt idx="338">
                  <c:v>-12592</c:v>
                </c:pt>
                <c:pt idx="339">
                  <c:v>-17786</c:v>
                </c:pt>
                <c:pt idx="340">
                  <c:v>-18228</c:v>
                </c:pt>
                <c:pt idx="341">
                  <c:v>-14435</c:v>
                </c:pt>
                <c:pt idx="342">
                  <c:v>-11041</c:v>
                </c:pt>
                <c:pt idx="343">
                  <c:v>-2756</c:v>
                </c:pt>
                <c:pt idx="344">
                  <c:v>-711</c:v>
                </c:pt>
                <c:pt idx="345">
                  <c:v>-2878</c:v>
                </c:pt>
                <c:pt idx="346">
                  <c:v>-9382</c:v>
                </c:pt>
                <c:pt idx="347">
                  <c:v>-10846</c:v>
                </c:pt>
                <c:pt idx="348">
                  <c:v>-16109</c:v>
                </c:pt>
                <c:pt idx="349">
                  <c:v>-15322</c:v>
                </c:pt>
                <c:pt idx="350">
                  <c:v>-16738</c:v>
                </c:pt>
                <c:pt idx="351">
                  <c:v>-13946</c:v>
                </c:pt>
                <c:pt idx="352">
                  <c:v>-9510</c:v>
                </c:pt>
                <c:pt idx="353">
                  <c:v>-13256</c:v>
                </c:pt>
                <c:pt idx="354">
                  <c:v>-12042</c:v>
                </c:pt>
                <c:pt idx="355">
                  <c:v>-10734</c:v>
                </c:pt>
                <c:pt idx="356">
                  <c:v>-11189</c:v>
                </c:pt>
                <c:pt idx="357">
                  <c:v>-15986</c:v>
                </c:pt>
                <c:pt idx="358">
                  <c:v>-15464</c:v>
                </c:pt>
                <c:pt idx="359">
                  <c:v>-14155</c:v>
                </c:pt>
                <c:pt idx="360">
                  <c:v>-15649</c:v>
                </c:pt>
                <c:pt idx="361">
                  <c:v>-15173</c:v>
                </c:pt>
                <c:pt idx="362">
                  <c:v>-8040</c:v>
                </c:pt>
                <c:pt idx="363">
                  <c:v>-7664</c:v>
                </c:pt>
              </c:numCache>
            </c:numRef>
          </c:val>
          <c:extLst>
            <c:ext xmlns:c16="http://schemas.microsoft.com/office/drawing/2014/chart" uri="{C3380CC4-5D6E-409C-BE32-E72D297353CC}">
              <c16:uniqueId val="{0000000B-6C6B-4C18-800F-487F5710B76B}"/>
            </c:ext>
          </c:extLst>
        </c:ser>
        <c:ser>
          <c:idx val="15"/>
          <c:order val="2"/>
          <c:tx>
            <c:strRef>
              <c:f>'Daily Charts'!$AA$2</c:f>
              <c:strCache>
                <c:ptCount val="1"/>
                <c:pt idx="0">
                  <c:v>PNM</c:v>
                </c:pt>
              </c:strCache>
            </c:strRef>
          </c:tx>
          <c:spPr>
            <a:solidFill>
              <a:srgbClr val="FFC702"/>
            </a:solidFill>
            <a:ln>
              <a:noFill/>
            </a:ln>
            <a:effectLst/>
          </c:spPr>
          <c:invertIfNegative val="0"/>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AA$3:$AA$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C-6C6B-4C18-800F-487F5710B76B}"/>
            </c:ext>
          </c:extLst>
        </c:ser>
        <c:ser>
          <c:idx val="14"/>
          <c:order val="3"/>
          <c:tx>
            <c:strRef>
              <c:f>'Daily Charts'!$Z$2</c:f>
              <c:strCache>
                <c:ptCount val="1"/>
                <c:pt idx="0">
                  <c:v>HGMA</c:v>
                </c:pt>
              </c:strCache>
            </c:strRef>
          </c:tx>
          <c:spPr>
            <a:solidFill>
              <a:srgbClr val="FF6F1F"/>
            </a:solidFill>
            <a:ln>
              <a:noFill/>
            </a:ln>
            <a:effectLst/>
          </c:spPr>
          <c:invertIfNegative val="0"/>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Z$3:$Z$368</c:f>
              <c:numCache>
                <c:formatCode>General</c:formatCode>
                <c:ptCount val="366"/>
                <c:pt idx="0">
                  <c:v>57</c:v>
                </c:pt>
                <c:pt idx="1">
                  <c:v>41</c:v>
                </c:pt>
                <c:pt idx="2">
                  <c:v>36</c:v>
                </c:pt>
                <c:pt idx="3">
                  <c:v>38</c:v>
                </c:pt>
                <c:pt idx="4">
                  <c:v>37</c:v>
                </c:pt>
                <c:pt idx="5">
                  <c:v>41</c:v>
                </c:pt>
                <c:pt idx="6">
                  <c:v>41</c:v>
                </c:pt>
                <c:pt idx="7">
                  <c:v>40</c:v>
                </c:pt>
                <c:pt idx="8">
                  <c:v>38</c:v>
                </c:pt>
                <c:pt idx="9">
                  <c:v>38</c:v>
                </c:pt>
                <c:pt idx="10">
                  <c:v>37</c:v>
                </c:pt>
                <c:pt idx="11">
                  <c:v>36</c:v>
                </c:pt>
                <c:pt idx="12">
                  <c:v>38</c:v>
                </c:pt>
                <c:pt idx="13">
                  <c:v>39</c:v>
                </c:pt>
                <c:pt idx="14">
                  <c:v>38</c:v>
                </c:pt>
                <c:pt idx="15">
                  <c:v>40</c:v>
                </c:pt>
                <c:pt idx="16">
                  <c:v>53</c:v>
                </c:pt>
                <c:pt idx="17">
                  <c:v>55</c:v>
                </c:pt>
                <c:pt idx="18">
                  <c:v>-129</c:v>
                </c:pt>
                <c:pt idx="19">
                  <c:v>-2350</c:v>
                </c:pt>
                <c:pt idx="20">
                  <c:v>-6933</c:v>
                </c:pt>
                <c:pt idx="21">
                  <c:v>-7012</c:v>
                </c:pt>
                <c:pt idx="22">
                  <c:v>-6970</c:v>
                </c:pt>
                <c:pt idx="23">
                  <c:v>-7006</c:v>
                </c:pt>
                <c:pt idx="24">
                  <c:v>-6994</c:v>
                </c:pt>
                <c:pt idx="25">
                  <c:v>-7001</c:v>
                </c:pt>
                <c:pt idx="26">
                  <c:v>-6981</c:v>
                </c:pt>
                <c:pt idx="27">
                  <c:v>-6997</c:v>
                </c:pt>
                <c:pt idx="28">
                  <c:v>-6964</c:v>
                </c:pt>
                <c:pt idx="29">
                  <c:v>-6947</c:v>
                </c:pt>
                <c:pt idx="30">
                  <c:v>-6987</c:v>
                </c:pt>
                <c:pt idx="31">
                  <c:v>-7088</c:v>
                </c:pt>
                <c:pt idx="32">
                  <c:v>-6939</c:v>
                </c:pt>
                <c:pt idx="33">
                  <c:v>-6961</c:v>
                </c:pt>
                <c:pt idx="34">
                  <c:v>-6933</c:v>
                </c:pt>
                <c:pt idx="35">
                  <c:v>-7385</c:v>
                </c:pt>
                <c:pt idx="36">
                  <c:v>-7200</c:v>
                </c:pt>
                <c:pt idx="37">
                  <c:v>-7017</c:v>
                </c:pt>
                <c:pt idx="38">
                  <c:v>-7147</c:v>
                </c:pt>
                <c:pt idx="39">
                  <c:v>-7003</c:v>
                </c:pt>
                <c:pt idx="40">
                  <c:v>-11977</c:v>
                </c:pt>
                <c:pt idx="41">
                  <c:v>-19699</c:v>
                </c:pt>
                <c:pt idx="42">
                  <c:v>-21148</c:v>
                </c:pt>
                <c:pt idx="43">
                  <c:v>-21386</c:v>
                </c:pt>
                <c:pt idx="44">
                  <c:v>-21478</c:v>
                </c:pt>
                <c:pt idx="45">
                  <c:v>-21628</c:v>
                </c:pt>
                <c:pt idx="46">
                  <c:v>-20266</c:v>
                </c:pt>
                <c:pt idx="47">
                  <c:v>-21639</c:v>
                </c:pt>
                <c:pt idx="48">
                  <c:v>-15154</c:v>
                </c:pt>
                <c:pt idx="49">
                  <c:v>-13733</c:v>
                </c:pt>
                <c:pt idx="50">
                  <c:v>-12012</c:v>
                </c:pt>
                <c:pt idx="51">
                  <c:v>-14264</c:v>
                </c:pt>
                <c:pt idx="52">
                  <c:v>-14219</c:v>
                </c:pt>
                <c:pt idx="53">
                  <c:v>-14194</c:v>
                </c:pt>
                <c:pt idx="54">
                  <c:v>-14201</c:v>
                </c:pt>
                <c:pt idx="55">
                  <c:v>-14201</c:v>
                </c:pt>
                <c:pt idx="56">
                  <c:v>-14197</c:v>
                </c:pt>
                <c:pt idx="57">
                  <c:v>-14205</c:v>
                </c:pt>
                <c:pt idx="58">
                  <c:v>-14192</c:v>
                </c:pt>
                <c:pt idx="59">
                  <c:v>-14154</c:v>
                </c:pt>
                <c:pt idx="60">
                  <c:v>-14193</c:v>
                </c:pt>
                <c:pt idx="61">
                  <c:v>-14209</c:v>
                </c:pt>
                <c:pt idx="62">
                  <c:v>-14200</c:v>
                </c:pt>
                <c:pt idx="63">
                  <c:v>-14199</c:v>
                </c:pt>
                <c:pt idx="64">
                  <c:v>-14196</c:v>
                </c:pt>
                <c:pt idx="65">
                  <c:v>-14199</c:v>
                </c:pt>
                <c:pt idx="66">
                  <c:v>-14201</c:v>
                </c:pt>
                <c:pt idx="67">
                  <c:v>-14199</c:v>
                </c:pt>
                <c:pt idx="68">
                  <c:v>-14202</c:v>
                </c:pt>
                <c:pt idx="69">
                  <c:v>-14203</c:v>
                </c:pt>
                <c:pt idx="70">
                  <c:v>-14196</c:v>
                </c:pt>
                <c:pt idx="71">
                  <c:v>-14198</c:v>
                </c:pt>
                <c:pt idx="72">
                  <c:v>-14199</c:v>
                </c:pt>
                <c:pt idx="73">
                  <c:v>-14200</c:v>
                </c:pt>
                <c:pt idx="74">
                  <c:v>-14199</c:v>
                </c:pt>
                <c:pt idx="75">
                  <c:v>-6567</c:v>
                </c:pt>
                <c:pt idx="76">
                  <c:v>143</c:v>
                </c:pt>
                <c:pt idx="77">
                  <c:v>141</c:v>
                </c:pt>
                <c:pt idx="78">
                  <c:v>138</c:v>
                </c:pt>
                <c:pt idx="79">
                  <c:v>87</c:v>
                </c:pt>
                <c:pt idx="80">
                  <c:v>55</c:v>
                </c:pt>
                <c:pt idx="81">
                  <c:v>54</c:v>
                </c:pt>
                <c:pt idx="82">
                  <c:v>55</c:v>
                </c:pt>
                <c:pt idx="83">
                  <c:v>55</c:v>
                </c:pt>
                <c:pt idx="84">
                  <c:v>54</c:v>
                </c:pt>
                <c:pt idx="85">
                  <c:v>54</c:v>
                </c:pt>
                <c:pt idx="86">
                  <c:v>54</c:v>
                </c:pt>
                <c:pt idx="87">
                  <c:v>54</c:v>
                </c:pt>
                <c:pt idx="88">
                  <c:v>53</c:v>
                </c:pt>
                <c:pt idx="89">
                  <c:v>53</c:v>
                </c:pt>
                <c:pt idx="90">
                  <c:v>54</c:v>
                </c:pt>
                <c:pt idx="91">
                  <c:v>54</c:v>
                </c:pt>
                <c:pt idx="92">
                  <c:v>64</c:v>
                </c:pt>
                <c:pt idx="93">
                  <c:v>57</c:v>
                </c:pt>
                <c:pt idx="94">
                  <c:v>53</c:v>
                </c:pt>
                <c:pt idx="95">
                  <c:v>53</c:v>
                </c:pt>
                <c:pt idx="96">
                  <c:v>53</c:v>
                </c:pt>
                <c:pt idx="97">
                  <c:v>61</c:v>
                </c:pt>
                <c:pt idx="98">
                  <c:v>55</c:v>
                </c:pt>
                <c:pt idx="99">
                  <c:v>64</c:v>
                </c:pt>
                <c:pt idx="100">
                  <c:v>58</c:v>
                </c:pt>
                <c:pt idx="101">
                  <c:v>54</c:v>
                </c:pt>
                <c:pt idx="102">
                  <c:v>53</c:v>
                </c:pt>
                <c:pt idx="103">
                  <c:v>74</c:v>
                </c:pt>
                <c:pt idx="104">
                  <c:v>56</c:v>
                </c:pt>
                <c:pt idx="105">
                  <c:v>53</c:v>
                </c:pt>
                <c:pt idx="106">
                  <c:v>77</c:v>
                </c:pt>
                <c:pt idx="107">
                  <c:v>83</c:v>
                </c:pt>
                <c:pt idx="108">
                  <c:v>60</c:v>
                </c:pt>
                <c:pt idx="109">
                  <c:v>48</c:v>
                </c:pt>
                <c:pt idx="110">
                  <c:v>50</c:v>
                </c:pt>
                <c:pt idx="111">
                  <c:v>48</c:v>
                </c:pt>
                <c:pt idx="112">
                  <c:v>46</c:v>
                </c:pt>
                <c:pt idx="113">
                  <c:v>48</c:v>
                </c:pt>
                <c:pt idx="114">
                  <c:v>51</c:v>
                </c:pt>
                <c:pt idx="115">
                  <c:v>50</c:v>
                </c:pt>
                <c:pt idx="116">
                  <c:v>48</c:v>
                </c:pt>
                <c:pt idx="117">
                  <c:v>48</c:v>
                </c:pt>
                <c:pt idx="118">
                  <c:v>48</c:v>
                </c:pt>
                <c:pt idx="119">
                  <c:v>35</c:v>
                </c:pt>
                <c:pt idx="120">
                  <c:v>-6156</c:v>
                </c:pt>
                <c:pt idx="121">
                  <c:v>-7759</c:v>
                </c:pt>
                <c:pt idx="122">
                  <c:v>-7038</c:v>
                </c:pt>
                <c:pt idx="123">
                  <c:v>-6945</c:v>
                </c:pt>
                <c:pt idx="124">
                  <c:v>81</c:v>
                </c:pt>
                <c:pt idx="125">
                  <c:v>44</c:v>
                </c:pt>
                <c:pt idx="126">
                  <c:v>45</c:v>
                </c:pt>
                <c:pt idx="127">
                  <c:v>43</c:v>
                </c:pt>
                <c:pt idx="128">
                  <c:v>42</c:v>
                </c:pt>
                <c:pt idx="129">
                  <c:v>43</c:v>
                </c:pt>
                <c:pt idx="130">
                  <c:v>41</c:v>
                </c:pt>
                <c:pt idx="131">
                  <c:v>43</c:v>
                </c:pt>
                <c:pt idx="132">
                  <c:v>42</c:v>
                </c:pt>
                <c:pt idx="133">
                  <c:v>38</c:v>
                </c:pt>
                <c:pt idx="134">
                  <c:v>32</c:v>
                </c:pt>
                <c:pt idx="135">
                  <c:v>28</c:v>
                </c:pt>
                <c:pt idx="136">
                  <c:v>31</c:v>
                </c:pt>
                <c:pt idx="137">
                  <c:v>38</c:v>
                </c:pt>
                <c:pt idx="138">
                  <c:v>41</c:v>
                </c:pt>
                <c:pt idx="139">
                  <c:v>48</c:v>
                </c:pt>
                <c:pt idx="140">
                  <c:v>47</c:v>
                </c:pt>
                <c:pt idx="141">
                  <c:v>51</c:v>
                </c:pt>
                <c:pt idx="142">
                  <c:v>55</c:v>
                </c:pt>
                <c:pt idx="143">
                  <c:v>67</c:v>
                </c:pt>
                <c:pt idx="144">
                  <c:v>60</c:v>
                </c:pt>
                <c:pt idx="145">
                  <c:v>50</c:v>
                </c:pt>
                <c:pt idx="146">
                  <c:v>54</c:v>
                </c:pt>
                <c:pt idx="147">
                  <c:v>53</c:v>
                </c:pt>
                <c:pt idx="148">
                  <c:v>52</c:v>
                </c:pt>
                <c:pt idx="149">
                  <c:v>55</c:v>
                </c:pt>
                <c:pt idx="150">
                  <c:v>47</c:v>
                </c:pt>
                <c:pt idx="151">
                  <c:v>76</c:v>
                </c:pt>
                <c:pt idx="152">
                  <c:v>64</c:v>
                </c:pt>
                <c:pt idx="153">
                  <c:v>62</c:v>
                </c:pt>
                <c:pt idx="154">
                  <c:v>59</c:v>
                </c:pt>
                <c:pt idx="155">
                  <c:v>-2600</c:v>
                </c:pt>
                <c:pt idx="156">
                  <c:v>-6902</c:v>
                </c:pt>
                <c:pt idx="157">
                  <c:v>-6987</c:v>
                </c:pt>
                <c:pt idx="158">
                  <c:v>-6900</c:v>
                </c:pt>
                <c:pt idx="159">
                  <c:v>-7352</c:v>
                </c:pt>
                <c:pt idx="160">
                  <c:v>-7349</c:v>
                </c:pt>
                <c:pt idx="161">
                  <c:v>-7355</c:v>
                </c:pt>
                <c:pt idx="162">
                  <c:v>-6992</c:v>
                </c:pt>
                <c:pt idx="163">
                  <c:v>-2113</c:v>
                </c:pt>
                <c:pt idx="164">
                  <c:v>70</c:v>
                </c:pt>
                <c:pt idx="165">
                  <c:v>56</c:v>
                </c:pt>
                <c:pt idx="166">
                  <c:v>54</c:v>
                </c:pt>
                <c:pt idx="167">
                  <c:v>56</c:v>
                </c:pt>
                <c:pt idx="168">
                  <c:v>58</c:v>
                </c:pt>
                <c:pt idx="169">
                  <c:v>54</c:v>
                </c:pt>
                <c:pt idx="170">
                  <c:v>58</c:v>
                </c:pt>
                <c:pt idx="171">
                  <c:v>58</c:v>
                </c:pt>
                <c:pt idx="172">
                  <c:v>64</c:v>
                </c:pt>
                <c:pt idx="173">
                  <c:v>59</c:v>
                </c:pt>
                <c:pt idx="174">
                  <c:v>54</c:v>
                </c:pt>
                <c:pt idx="175">
                  <c:v>62</c:v>
                </c:pt>
                <c:pt idx="176">
                  <c:v>52</c:v>
                </c:pt>
                <c:pt idx="177">
                  <c:v>57</c:v>
                </c:pt>
                <c:pt idx="178">
                  <c:v>59</c:v>
                </c:pt>
                <c:pt idx="179">
                  <c:v>64</c:v>
                </c:pt>
                <c:pt idx="180">
                  <c:v>73</c:v>
                </c:pt>
                <c:pt idx="181">
                  <c:v>61</c:v>
                </c:pt>
                <c:pt idx="182">
                  <c:v>55</c:v>
                </c:pt>
                <c:pt idx="183">
                  <c:v>54</c:v>
                </c:pt>
                <c:pt idx="184">
                  <c:v>70</c:v>
                </c:pt>
                <c:pt idx="185">
                  <c:v>73</c:v>
                </c:pt>
                <c:pt idx="186">
                  <c:v>-916</c:v>
                </c:pt>
                <c:pt idx="187">
                  <c:v>-6839</c:v>
                </c:pt>
                <c:pt idx="188">
                  <c:v>-7059</c:v>
                </c:pt>
                <c:pt idx="189">
                  <c:v>-123</c:v>
                </c:pt>
                <c:pt idx="190">
                  <c:v>65</c:v>
                </c:pt>
                <c:pt idx="191">
                  <c:v>62</c:v>
                </c:pt>
                <c:pt idx="192">
                  <c:v>59</c:v>
                </c:pt>
                <c:pt idx="193">
                  <c:v>55</c:v>
                </c:pt>
                <c:pt idx="194">
                  <c:v>58</c:v>
                </c:pt>
                <c:pt idx="195">
                  <c:v>58</c:v>
                </c:pt>
                <c:pt idx="196">
                  <c:v>56</c:v>
                </c:pt>
                <c:pt idx="197">
                  <c:v>60</c:v>
                </c:pt>
                <c:pt idx="198">
                  <c:v>69</c:v>
                </c:pt>
                <c:pt idx="199">
                  <c:v>95</c:v>
                </c:pt>
                <c:pt idx="200">
                  <c:v>120</c:v>
                </c:pt>
                <c:pt idx="201">
                  <c:v>115</c:v>
                </c:pt>
                <c:pt idx="202">
                  <c:v>121</c:v>
                </c:pt>
                <c:pt idx="203">
                  <c:v>129</c:v>
                </c:pt>
                <c:pt idx="204">
                  <c:v>-2612</c:v>
                </c:pt>
                <c:pt idx="205">
                  <c:v>-2897</c:v>
                </c:pt>
                <c:pt idx="206">
                  <c:v>-2491</c:v>
                </c:pt>
                <c:pt idx="207">
                  <c:v>-6178</c:v>
                </c:pt>
                <c:pt idx="208">
                  <c:v>-5756</c:v>
                </c:pt>
                <c:pt idx="209">
                  <c:v>154</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D-6C6B-4C18-800F-487F5710B76B}"/>
            </c:ext>
          </c:extLst>
        </c:ser>
        <c:ser>
          <c:idx val="13"/>
          <c:order val="4"/>
          <c:tx>
            <c:strRef>
              <c:f>'Daily Charts'!$Y$2</c:f>
              <c:strCache>
                <c:ptCount val="1"/>
                <c:pt idx="0">
                  <c:v>GRID</c:v>
                </c:pt>
              </c:strCache>
            </c:strRef>
          </c:tx>
          <c:spPr>
            <a:solidFill>
              <a:srgbClr val="7D6D9B"/>
            </a:solidFill>
            <a:ln>
              <a:noFill/>
            </a:ln>
            <a:effectLst/>
          </c:spPr>
          <c:invertIfNegative val="0"/>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Y$3:$Y$368</c:f>
              <c:numCache>
                <c:formatCode>General</c:formatCode>
                <c:ptCount val="366"/>
                <c:pt idx="0">
                  <c:v>-14107</c:v>
                </c:pt>
                <c:pt idx="1">
                  <c:v>-13200</c:v>
                </c:pt>
                <c:pt idx="2">
                  <c:v>-13916</c:v>
                </c:pt>
                <c:pt idx="3">
                  <c:v>-14137</c:v>
                </c:pt>
                <c:pt idx="4">
                  <c:v>-14091</c:v>
                </c:pt>
                <c:pt idx="5">
                  <c:v>-13522</c:v>
                </c:pt>
                <c:pt idx="6">
                  <c:v>-12147</c:v>
                </c:pt>
                <c:pt idx="7">
                  <c:v>-10199</c:v>
                </c:pt>
                <c:pt idx="8">
                  <c:v>-1021</c:v>
                </c:pt>
                <c:pt idx="9">
                  <c:v>59</c:v>
                </c:pt>
                <c:pt idx="10">
                  <c:v>-848</c:v>
                </c:pt>
                <c:pt idx="11">
                  <c:v>-775</c:v>
                </c:pt>
                <c:pt idx="12">
                  <c:v>-870</c:v>
                </c:pt>
                <c:pt idx="13">
                  <c:v>-839</c:v>
                </c:pt>
                <c:pt idx="14">
                  <c:v>-839</c:v>
                </c:pt>
                <c:pt idx="15">
                  <c:v>-4565</c:v>
                </c:pt>
                <c:pt idx="16">
                  <c:v>-12648</c:v>
                </c:pt>
                <c:pt idx="17">
                  <c:v>-13499</c:v>
                </c:pt>
                <c:pt idx="18">
                  <c:v>-13733</c:v>
                </c:pt>
                <c:pt idx="19">
                  <c:v>-13355</c:v>
                </c:pt>
                <c:pt idx="20">
                  <c:v>-11064</c:v>
                </c:pt>
                <c:pt idx="21">
                  <c:v>-13748</c:v>
                </c:pt>
                <c:pt idx="22">
                  <c:v>-13690</c:v>
                </c:pt>
                <c:pt idx="23">
                  <c:v>-13230</c:v>
                </c:pt>
                <c:pt idx="24">
                  <c:v>-11955</c:v>
                </c:pt>
                <c:pt idx="25">
                  <c:v>-14385</c:v>
                </c:pt>
                <c:pt idx="26">
                  <c:v>-14446</c:v>
                </c:pt>
                <c:pt idx="27">
                  <c:v>-12609</c:v>
                </c:pt>
                <c:pt idx="28">
                  <c:v>-13180</c:v>
                </c:pt>
                <c:pt idx="29">
                  <c:v>-14124</c:v>
                </c:pt>
                <c:pt idx="30">
                  <c:v>-13876</c:v>
                </c:pt>
                <c:pt idx="31">
                  <c:v>-14572</c:v>
                </c:pt>
                <c:pt idx="32">
                  <c:v>-14354</c:v>
                </c:pt>
                <c:pt idx="33">
                  <c:v>-14019</c:v>
                </c:pt>
                <c:pt idx="34">
                  <c:v>-11683</c:v>
                </c:pt>
                <c:pt idx="35">
                  <c:v>-12410</c:v>
                </c:pt>
                <c:pt idx="36">
                  <c:v>-14401</c:v>
                </c:pt>
                <c:pt idx="37">
                  <c:v>-14172</c:v>
                </c:pt>
                <c:pt idx="38">
                  <c:v>-14491</c:v>
                </c:pt>
                <c:pt idx="39">
                  <c:v>-14168</c:v>
                </c:pt>
                <c:pt idx="40">
                  <c:v>-13759</c:v>
                </c:pt>
                <c:pt idx="41">
                  <c:v>-12692</c:v>
                </c:pt>
                <c:pt idx="42">
                  <c:v>-14215</c:v>
                </c:pt>
                <c:pt idx="43">
                  <c:v>-13814</c:v>
                </c:pt>
                <c:pt idx="44">
                  <c:v>-12992</c:v>
                </c:pt>
                <c:pt idx="45">
                  <c:v>-12656</c:v>
                </c:pt>
                <c:pt idx="46">
                  <c:v>-12777</c:v>
                </c:pt>
                <c:pt idx="47">
                  <c:v>-11890</c:v>
                </c:pt>
                <c:pt idx="48">
                  <c:v>-11023</c:v>
                </c:pt>
                <c:pt idx="49">
                  <c:v>-11790</c:v>
                </c:pt>
                <c:pt idx="50">
                  <c:v>-14013</c:v>
                </c:pt>
                <c:pt idx="51">
                  <c:v>-9331</c:v>
                </c:pt>
                <c:pt idx="52">
                  <c:v>-13683</c:v>
                </c:pt>
                <c:pt idx="53">
                  <c:v>-11098</c:v>
                </c:pt>
                <c:pt idx="54">
                  <c:v>-11019</c:v>
                </c:pt>
                <c:pt idx="55">
                  <c:v>-9868</c:v>
                </c:pt>
                <c:pt idx="56">
                  <c:v>-12165</c:v>
                </c:pt>
                <c:pt idx="57">
                  <c:v>-12811</c:v>
                </c:pt>
                <c:pt idx="58">
                  <c:v>-12085</c:v>
                </c:pt>
                <c:pt idx="59">
                  <c:v>-13109</c:v>
                </c:pt>
                <c:pt idx="60">
                  <c:v>-13599</c:v>
                </c:pt>
                <c:pt idx="61">
                  <c:v>-13490</c:v>
                </c:pt>
                <c:pt idx="62">
                  <c:v>-12738</c:v>
                </c:pt>
                <c:pt idx="63">
                  <c:v>-13831</c:v>
                </c:pt>
                <c:pt idx="64">
                  <c:v>-13496</c:v>
                </c:pt>
                <c:pt idx="65">
                  <c:v>-13519</c:v>
                </c:pt>
                <c:pt idx="66">
                  <c:v>-14222</c:v>
                </c:pt>
                <c:pt idx="67">
                  <c:v>-13885</c:v>
                </c:pt>
                <c:pt idx="68">
                  <c:v>-13287</c:v>
                </c:pt>
                <c:pt idx="69">
                  <c:v>-12101</c:v>
                </c:pt>
                <c:pt idx="70">
                  <c:v>-13729</c:v>
                </c:pt>
                <c:pt idx="71">
                  <c:v>-13650</c:v>
                </c:pt>
                <c:pt idx="72">
                  <c:v>-13836</c:v>
                </c:pt>
                <c:pt idx="73">
                  <c:v>-12651</c:v>
                </c:pt>
                <c:pt idx="74">
                  <c:v>-12385</c:v>
                </c:pt>
                <c:pt idx="75">
                  <c:v>-9632</c:v>
                </c:pt>
                <c:pt idx="76">
                  <c:v>-10478</c:v>
                </c:pt>
                <c:pt idx="77">
                  <c:v>-10506</c:v>
                </c:pt>
                <c:pt idx="78">
                  <c:v>-11115</c:v>
                </c:pt>
                <c:pt idx="79">
                  <c:v>-12214</c:v>
                </c:pt>
                <c:pt idx="80">
                  <c:v>-12917</c:v>
                </c:pt>
                <c:pt idx="81">
                  <c:v>-12340</c:v>
                </c:pt>
                <c:pt idx="82">
                  <c:v>-12023</c:v>
                </c:pt>
                <c:pt idx="83">
                  <c:v>-13123</c:v>
                </c:pt>
                <c:pt idx="84">
                  <c:v>-12883</c:v>
                </c:pt>
                <c:pt idx="85">
                  <c:v>-12454</c:v>
                </c:pt>
                <c:pt idx="86">
                  <c:v>-12724</c:v>
                </c:pt>
                <c:pt idx="87">
                  <c:v>-12680</c:v>
                </c:pt>
                <c:pt idx="88">
                  <c:v>-12743</c:v>
                </c:pt>
                <c:pt idx="89">
                  <c:v>-11145</c:v>
                </c:pt>
                <c:pt idx="90">
                  <c:v>-11253</c:v>
                </c:pt>
                <c:pt idx="91">
                  <c:v>-13070</c:v>
                </c:pt>
                <c:pt idx="92">
                  <c:v>-13627</c:v>
                </c:pt>
                <c:pt idx="93">
                  <c:v>-12209</c:v>
                </c:pt>
                <c:pt idx="94">
                  <c:v>-11350</c:v>
                </c:pt>
                <c:pt idx="95">
                  <c:v>-10070</c:v>
                </c:pt>
                <c:pt idx="96">
                  <c:v>-10070</c:v>
                </c:pt>
                <c:pt idx="97">
                  <c:v>-10885</c:v>
                </c:pt>
                <c:pt idx="98">
                  <c:v>-11374</c:v>
                </c:pt>
                <c:pt idx="99">
                  <c:v>-12100</c:v>
                </c:pt>
                <c:pt idx="100">
                  <c:v>-11812</c:v>
                </c:pt>
                <c:pt idx="101">
                  <c:v>-12560</c:v>
                </c:pt>
                <c:pt idx="102">
                  <c:v>-11429</c:v>
                </c:pt>
                <c:pt idx="103">
                  <c:v>-11762</c:v>
                </c:pt>
                <c:pt idx="104">
                  <c:v>-11874</c:v>
                </c:pt>
                <c:pt idx="105">
                  <c:v>-11299</c:v>
                </c:pt>
                <c:pt idx="106">
                  <c:v>-11786</c:v>
                </c:pt>
                <c:pt idx="107">
                  <c:v>-11947</c:v>
                </c:pt>
                <c:pt idx="108">
                  <c:v>-11952</c:v>
                </c:pt>
                <c:pt idx="109">
                  <c:v>-11926</c:v>
                </c:pt>
                <c:pt idx="110">
                  <c:v>-11836</c:v>
                </c:pt>
                <c:pt idx="111">
                  <c:v>-11747</c:v>
                </c:pt>
                <c:pt idx="112">
                  <c:v>-11724</c:v>
                </c:pt>
                <c:pt idx="113">
                  <c:v>-1588</c:v>
                </c:pt>
                <c:pt idx="114">
                  <c:v>-1094</c:v>
                </c:pt>
                <c:pt idx="115">
                  <c:v>-1141</c:v>
                </c:pt>
                <c:pt idx="116">
                  <c:v>-818</c:v>
                </c:pt>
                <c:pt idx="117">
                  <c:v>-1116</c:v>
                </c:pt>
                <c:pt idx="118">
                  <c:v>-1065</c:v>
                </c:pt>
                <c:pt idx="119">
                  <c:v>-1060</c:v>
                </c:pt>
                <c:pt idx="120">
                  <c:v>-1229</c:v>
                </c:pt>
                <c:pt idx="121">
                  <c:v>-712</c:v>
                </c:pt>
                <c:pt idx="122">
                  <c:v>-1169</c:v>
                </c:pt>
                <c:pt idx="123">
                  <c:v>-333</c:v>
                </c:pt>
                <c:pt idx="124">
                  <c:v>-1255</c:v>
                </c:pt>
                <c:pt idx="125">
                  <c:v>-1282</c:v>
                </c:pt>
                <c:pt idx="126">
                  <c:v>-1213</c:v>
                </c:pt>
                <c:pt idx="127">
                  <c:v>-6847</c:v>
                </c:pt>
                <c:pt idx="128">
                  <c:v>-10607</c:v>
                </c:pt>
                <c:pt idx="129">
                  <c:v>-11048</c:v>
                </c:pt>
                <c:pt idx="130">
                  <c:v>-11410</c:v>
                </c:pt>
                <c:pt idx="131">
                  <c:v>-11625</c:v>
                </c:pt>
                <c:pt idx="132">
                  <c:v>-11148</c:v>
                </c:pt>
                <c:pt idx="133">
                  <c:v>-11068</c:v>
                </c:pt>
                <c:pt idx="134">
                  <c:v>-11586</c:v>
                </c:pt>
                <c:pt idx="135">
                  <c:v>-11488</c:v>
                </c:pt>
                <c:pt idx="136">
                  <c:v>-11119</c:v>
                </c:pt>
                <c:pt idx="137">
                  <c:v>-11223</c:v>
                </c:pt>
                <c:pt idx="138">
                  <c:v>-11098</c:v>
                </c:pt>
                <c:pt idx="139">
                  <c:v>-11096</c:v>
                </c:pt>
                <c:pt idx="140">
                  <c:v>-10952</c:v>
                </c:pt>
                <c:pt idx="141">
                  <c:v>-12155</c:v>
                </c:pt>
                <c:pt idx="142">
                  <c:v>-11328</c:v>
                </c:pt>
                <c:pt idx="143">
                  <c:v>-10977</c:v>
                </c:pt>
                <c:pt idx="144">
                  <c:v>-11339</c:v>
                </c:pt>
                <c:pt idx="145">
                  <c:v>-10929</c:v>
                </c:pt>
                <c:pt idx="146">
                  <c:v>-11365</c:v>
                </c:pt>
                <c:pt idx="147">
                  <c:v>-11731</c:v>
                </c:pt>
                <c:pt idx="148">
                  <c:v>-11021</c:v>
                </c:pt>
                <c:pt idx="149">
                  <c:v>-10822</c:v>
                </c:pt>
                <c:pt idx="150">
                  <c:v>-11593</c:v>
                </c:pt>
                <c:pt idx="151">
                  <c:v>-11666</c:v>
                </c:pt>
                <c:pt idx="152">
                  <c:v>-11567</c:v>
                </c:pt>
                <c:pt idx="153">
                  <c:v>-11178</c:v>
                </c:pt>
                <c:pt idx="154">
                  <c:v>-11838</c:v>
                </c:pt>
                <c:pt idx="155">
                  <c:v>-11212</c:v>
                </c:pt>
                <c:pt idx="156">
                  <c:v>-11434</c:v>
                </c:pt>
                <c:pt idx="157">
                  <c:v>-12636</c:v>
                </c:pt>
                <c:pt idx="158">
                  <c:v>-11870</c:v>
                </c:pt>
                <c:pt idx="159">
                  <c:v>-12185</c:v>
                </c:pt>
                <c:pt idx="160">
                  <c:v>-10709</c:v>
                </c:pt>
                <c:pt idx="161">
                  <c:v>-13270</c:v>
                </c:pt>
                <c:pt idx="162">
                  <c:v>-11716</c:v>
                </c:pt>
                <c:pt idx="163">
                  <c:v>-12036</c:v>
                </c:pt>
                <c:pt idx="164">
                  <c:v>-11613</c:v>
                </c:pt>
                <c:pt idx="165">
                  <c:v>-10867</c:v>
                </c:pt>
                <c:pt idx="166">
                  <c:v>-12148</c:v>
                </c:pt>
                <c:pt idx="167">
                  <c:v>-12108</c:v>
                </c:pt>
                <c:pt idx="168">
                  <c:v>-12209</c:v>
                </c:pt>
                <c:pt idx="169">
                  <c:v>-12224</c:v>
                </c:pt>
                <c:pt idx="170">
                  <c:v>-12215</c:v>
                </c:pt>
                <c:pt idx="171">
                  <c:v>-12274</c:v>
                </c:pt>
                <c:pt idx="172">
                  <c:v>-12320</c:v>
                </c:pt>
                <c:pt idx="173">
                  <c:v>-12448</c:v>
                </c:pt>
                <c:pt idx="174">
                  <c:v>-11961</c:v>
                </c:pt>
                <c:pt idx="175">
                  <c:v>-12449</c:v>
                </c:pt>
                <c:pt idx="176">
                  <c:v>-12375</c:v>
                </c:pt>
                <c:pt idx="177">
                  <c:v>-11773</c:v>
                </c:pt>
                <c:pt idx="178">
                  <c:v>-12884</c:v>
                </c:pt>
                <c:pt idx="179">
                  <c:v>-11758</c:v>
                </c:pt>
                <c:pt idx="180">
                  <c:v>-11830</c:v>
                </c:pt>
                <c:pt idx="181">
                  <c:v>-10781</c:v>
                </c:pt>
                <c:pt idx="182">
                  <c:v>-12369</c:v>
                </c:pt>
                <c:pt idx="183">
                  <c:v>-14688</c:v>
                </c:pt>
                <c:pt idx="184">
                  <c:v>-11612</c:v>
                </c:pt>
                <c:pt idx="185">
                  <c:v>-12592</c:v>
                </c:pt>
                <c:pt idx="186">
                  <c:v>-15208</c:v>
                </c:pt>
                <c:pt idx="187">
                  <c:v>-14821</c:v>
                </c:pt>
                <c:pt idx="188">
                  <c:v>-13022</c:v>
                </c:pt>
                <c:pt idx="189">
                  <c:v>-13295</c:v>
                </c:pt>
                <c:pt idx="190">
                  <c:v>-12859</c:v>
                </c:pt>
                <c:pt idx="191">
                  <c:v>-11433</c:v>
                </c:pt>
                <c:pt idx="192">
                  <c:v>-11932</c:v>
                </c:pt>
                <c:pt idx="193">
                  <c:v>-11841</c:v>
                </c:pt>
                <c:pt idx="194">
                  <c:v>-11232</c:v>
                </c:pt>
                <c:pt idx="195">
                  <c:v>-11036</c:v>
                </c:pt>
                <c:pt idx="196">
                  <c:v>-11913</c:v>
                </c:pt>
                <c:pt idx="197">
                  <c:v>-11486</c:v>
                </c:pt>
                <c:pt idx="198">
                  <c:v>-12701</c:v>
                </c:pt>
                <c:pt idx="199">
                  <c:v>-12528</c:v>
                </c:pt>
                <c:pt idx="200">
                  <c:v>-10023</c:v>
                </c:pt>
                <c:pt idx="201">
                  <c:v>-9073</c:v>
                </c:pt>
                <c:pt idx="202">
                  <c:v>-8851</c:v>
                </c:pt>
                <c:pt idx="203">
                  <c:v>-11089</c:v>
                </c:pt>
                <c:pt idx="204">
                  <c:v>-11526</c:v>
                </c:pt>
                <c:pt idx="205">
                  <c:v>-12497</c:v>
                </c:pt>
                <c:pt idx="206">
                  <c:v>-13278</c:v>
                </c:pt>
                <c:pt idx="207">
                  <c:v>-14131</c:v>
                </c:pt>
                <c:pt idx="208">
                  <c:v>-13060</c:v>
                </c:pt>
                <c:pt idx="209">
                  <c:v>-13896</c:v>
                </c:pt>
                <c:pt idx="210">
                  <c:v>-15054</c:v>
                </c:pt>
                <c:pt idx="211">
                  <c:v>-13839</c:v>
                </c:pt>
                <c:pt idx="212">
                  <c:v>-14464</c:v>
                </c:pt>
                <c:pt idx="213">
                  <c:v>-14687</c:v>
                </c:pt>
                <c:pt idx="214">
                  <c:v>-14170</c:v>
                </c:pt>
                <c:pt idx="215">
                  <c:v>-14421</c:v>
                </c:pt>
                <c:pt idx="216">
                  <c:v>-14175</c:v>
                </c:pt>
                <c:pt idx="217">
                  <c:v>-15195</c:v>
                </c:pt>
                <c:pt idx="218">
                  <c:v>-14855</c:v>
                </c:pt>
                <c:pt idx="219">
                  <c:v>-14304</c:v>
                </c:pt>
                <c:pt idx="220">
                  <c:v>-12815</c:v>
                </c:pt>
                <c:pt idx="221">
                  <c:v>-12325</c:v>
                </c:pt>
                <c:pt idx="222">
                  <c:v>-12315</c:v>
                </c:pt>
                <c:pt idx="223">
                  <c:v>-13321</c:v>
                </c:pt>
                <c:pt idx="224">
                  <c:v>-14608</c:v>
                </c:pt>
                <c:pt idx="225">
                  <c:v>-14130</c:v>
                </c:pt>
                <c:pt idx="226">
                  <c:v>-14712</c:v>
                </c:pt>
                <c:pt idx="227">
                  <c:v>-13976</c:v>
                </c:pt>
                <c:pt idx="228">
                  <c:v>-13756</c:v>
                </c:pt>
                <c:pt idx="229">
                  <c:v>-12845</c:v>
                </c:pt>
                <c:pt idx="230">
                  <c:v>-12907</c:v>
                </c:pt>
                <c:pt idx="231">
                  <c:v>-12910</c:v>
                </c:pt>
                <c:pt idx="232">
                  <c:v>-13673</c:v>
                </c:pt>
                <c:pt idx="233">
                  <c:v>-13983</c:v>
                </c:pt>
                <c:pt idx="234">
                  <c:v>-14459</c:v>
                </c:pt>
                <c:pt idx="235">
                  <c:v>-14240</c:v>
                </c:pt>
                <c:pt idx="236">
                  <c:v>-13933</c:v>
                </c:pt>
                <c:pt idx="237">
                  <c:v>-14309</c:v>
                </c:pt>
                <c:pt idx="238">
                  <c:v>-14283</c:v>
                </c:pt>
                <c:pt idx="239">
                  <c:v>-14769</c:v>
                </c:pt>
                <c:pt idx="240">
                  <c:v>-13991</c:v>
                </c:pt>
                <c:pt idx="241">
                  <c:v>-13701</c:v>
                </c:pt>
                <c:pt idx="242">
                  <c:v>-13322</c:v>
                </c:pt>
                <c:pt idx="243">
                  <c:v>-13655</c:v>
                </c:pt>
                <c:pt idx="244">
                  <c:v>-13668</c:v>
                </c:pt>
                <c:pt idx="245">
                  <c:v>-14876</c:v>
                </c:pt>
                <c:pt idx="246">
                  <c:v>-15045</c:v>
                </c:pt>
                <c:pt idx="247">
                  <c:v>-14801</c:v>
                </c:pt>
                <c:pt idx="248">
                  <c:v>-15405</c:v>
                </c:pt>
                <c:pt idx="249">
                  <c:v>-14342</c:v>
                </c:pt>
                <c:pt idx="250">
                  <c:v>-13547</c:v>
                </c:pt>
                <c:pt idx="251">
                  <c:v>-14130</c:v>
                </c:pt>
                <c:pt idx="252">
                  <c:v>-15295</c:v>
                </c:pt>
                <c:pt idx="253">
                  <c:v>-14828</c:v>
                </c:pt>
                <c:pt idx="254">
                  <c:v>-13399</c:v>
                </c:pt>
                <c:pt idx="255">
                  <c:v>-13389</c:v>
                </c:pt>
                <c:pt idx="256">
                  <c:v>-15316</c:v>
                </c:pt>
                <c:pt idx="257">
                  <c:v>-14282</c:v>
                </c:pt>
                <c:pt idx="258">
                  <c:v>-13373</c:v>
                </c:pt>
                <c:pt idx="259">
                  <c:v>-15091</c:v>
                </c:pt>
                <c:pt idx="260">
                  <c:v>-15380</c:v>
                </c:pt>
                <c:pt idx="261">
                  <c:v>-14826</c:v>
                </c:pt>
                <c:pt idx="262">
                  <c:v>-14697</c:v>
                </c:pt>
                <c:pt idx="263">
                  <c:v>-14606</c:v>
                </c:pt>
                <c:pt idx="264">
                  <c:v>-14011</c:v>
                </c:pt>
                <c:pt idx="265">
                  <c:v>-13786</c:v>
                </c:pt>
                <c:pt idx="266">
                  <c:v>-15477</c:v>
                </c:pt>
                <c:pt idx="267">
                  <c:v>-15437</c:v>
                </c:pt>
                <c:pt idx="268">
                  <c:v>-14869</c:v>
                </c:pt>
                <c:pt idx="269">
                  <c:v>-15111</c:v>
                </c:pt>
                <c:pt idx="270">
                  <c:v>-14822</c:v>
                </c:pt>
                <c:pt idx="271">
                  <c:v>-13920</c:v>
                </c:pt>
                <c:pt idx="272">
                  <c:v>-13785</c:v>
                </c:pt>
                <c:pt idx="273">
                  <c:v>-14773</c:v>
                </c:pt>
                <c:pt idx="274">
                  <c:v>-15130</c:v>
                </c:pt>
                <c:pt idx="275">
                  <c:v>-14925</c:v>
                </c:pt>
                <c:pt idx="276">
                  <c:v>-14796</c:v>
                </c:pt>
                <c:pt idx="277">
                  <c:v>-14881</c:v>
                </c:pt>
                <c:pt idx="278">
                  <c:v>-14686</c:v>
                </c:pt>
                <c:pt idx="279">
                  <c:v>-14275</c:v>
                </c:pt>
                <c:pt idx="280">
                  <c:v>-15366</c:v>
                </c:pt>
                <c:pt idx="281">
                  <c:v>-15405</c:v>
                </c:pt>
                <c:pt idx="282">
                  <c:v>-14610</c:v>
                </c:pt>
                <c:pt idx="283">
                  <c:v>-14952</c:v>
                </c:pt>
                <c:pt idx="284">
                  <c:v>-14685</c:v>
                </c:pt>
                <c:pt idx="285">
                  <c:v>-13710</c:v>
                </c:pt>
                <c:pt idx="286">
                  <c:v>-14080</c:v>
                </c:pt>
                <c:pt idx="287">
                  <c:v>-14952</c:v>
                </c:pt>
                <c:pt idx="288">
                  <c:v>-14816</c:v>
                </c:pt>
                <c:pt idx="289">
                  <c:v>-15113</c:v>
                </c:pt>
                <c:pt idx="290">
                  <c:v>-14898</c:v>
                </c:pt>
                <c:pt idx="291">
                  <c:v>-14584</c:v>
                </c:pt>
                <c:pt idx="292">
                  <c:v>-14647</c:v>
                </c:pt>
                <c:pt idx="293">
                  <c:v>-14632</c:v>
                </c:pt>
                <c:pt idx="294">
                  <c:v>-14879</c:v>
                </c:pt>
                <c:pt idx="295">
                  <c:v>-14746</c:v>
                </c:pt>
                <c:pt idx="296">
                  <c:v>-14338</c:v>
                </c:pt>
                <c:pt idx="297">
                  <c:v>-15105</c:v>
                </c:pt>
                <c:pt idx="298">
                  <c:v>-14729</c:v>
                </c:pt>
                <c:pt idx="299">
                  <c:v>-14060</c:v>
                </c:pt>
                <c:pt idx="300">
                  <c:v>-14179</c:v>
                </c:pt>
                <c:pt idx="301">
                  <c:v>-14530</c:v>
                </c:pt>
                <c:pt idx="302">
                  <c:v>-14681</c:v>
                </c:pt>
                <c:pt idx="303">
                  <c:v>-15127</c:v>
                </c:pt>
                <c:pt idx="304">
                  <c:v>-14429</c:v>
                </c:pt>
                <c:pt idx="305">
                  <c:v>-14355</c:v>
                </c:pt>
                <c:pt idx="306">
                  <c:v>-13789</c:v>
                </c:pt>
                <c:pt idx="307">
                  <c:v>-13138</c:v>
                </c:pt>
                <c:pt idx="308">
                  <c:v>-14473</c:v>
                </c:pt>
                <c:pt idx="309">
                  <c:v>-14839</c:v>
                </c:pt>
                <c:pt idx="310">
                  <c:v>-14585</c:v>
                </c:pt>
                <c:pt idx="311">
                  <c:v>-14227</c:v>
                </c:pt>
                <c:pt idx="312">
                  <c:v>-14725</c:v>
                </c:pt>
                <c:pt idx="313">
                  <c:v>-14252</c:v>
                </c:pt>
                <c:pt idx="314">
                  <c:v>-12744</c:v>
                </c:pt>
                <c:pt idx="315">
                  <c:v>-14409</c:v>
                </c:pt>
                <c:pt idx="316">
                  <c:v>-14007</c:v>
                </c:pt>
                <c:pt idx="317">
                  <c:v>-14201</c:v>
                </c:pt>
                <c:pt idx="318">
                  <c:v>-14031</c:v>
                </c:pt>
                <c:pt idx="319">
                  <c:v>-14903</c:v>
                </c:pt>
                <c:pt idx="320">
                  <c:v>-14365</c:v>
                </c:pt>
                <c:pt idx="321">
                  <c:v>-13142</c:v>
                </c:pt>
                <c:pt idx="322">
                  <c:v>-14878</c:v>
                </c:pt>
                <c:pt idx="323">
                  <c:v>-14561</c:v>
                </c:pt>
                <c:pt idx="324">
                  <c:v>-14277</c:v>
                </c:pt>
                <c:pt idx="325">
                  <c:v>-14253</c:v>
                </c:pt>
                <c:pt idx="326">
                  <c:v>-14351</c:v>
                </c:pt>
                <c:pt idx="327">
                  <c:v>-13846</c:v>
                </c:pt>
                <c:pt idx="328">
                  <c:v>-13153</c:v>
                </c:pt>
                <c:pt idx="329">
                  <c:v>-13533</c:v>
                </c:pt>
                <c:pt idx="330">
                  <c:v>-13243</c:v>
                </c:pt>
                <c:pt idx="331">
                  <c:v>-13520</c:v>
                </c:pt>
                <c:pt idx="332">
                  <c:v>-12862</c:v>
                </c:pt>
                <c:pt idx="333">
                  <c:v>-13837</c:v>
                </c:pt>
                <c:pt idx="334">
                  <c:v>-12629</c:v>
                </c:pt>
                <c:pt idx="335">
                  <c:v>-11543</c:v>
                </c:pt>
                <c:pt idx="336">
                  <c:v>-13271</c:v>
                </c:pt>
                <c:pt idx="337">
                  <c:v>-14187</c:v>
                </c:pt>
                <c:pt idx="338">
                  <c:v>-13393</c:v>
                </c:pt>
                <c:pt idx="339">
                  <c:v>-14376</c:v>
                </c:pt>
                <c:pt idx="340">
                  <c:v>-14434</c:v>
                </c:pt>
                <c:pt idx="341">
                  <c:v>-14255</c:v>
                </c:pt>
                <c:pt idx="342">
                  <c:v>-13037</c:v>
                </c:pt>
                <c:pt idx="343">
                  <c:v>-14290</c:v>
                </c:pt>
                <c:pt idx="344">
                  <c:v>-12876</c:v>
                </c:pt>
                <c:pt idx="345">
                  <c:v>-11752</c:v>
                </c:pt>
                <c:pt idx="346">
                  <c:v>-12378</c:v>
                </c:pt>
                <c:pt idx="347">
                  <c:v>-12725</c:v>
                </c:pt>
                <c:pt idx="348">
                  <c:v>-12371</c:v>
                </c:pt>
                <c:pt idx="349">
                  <c:v>-11549</c:v>
                </c:pt>
                <c:pt idx="350">
                  <c:v>-11625</c:v>
                </c:pt>
                <c:pt idx="351">
                  <c:v>-11674</c:v>
                </c:pt>
                <c:pt idx="352">
                  <c:v>-13457</c:v>
                </c:pt>
                <c:pt idx="353">
                  <c:v>-11803</c:v>
                </c:pt>
                <c:pt idx="354">
                  <c:v>-11835</c:v>
                </c:pt>
                <c:pt idx="355">
                  <c:v>-11655</c:v>
                </c:pt>
                <c:pt idx="356">
                  <c:v>-11708</c:v>
                </c:pt>
                <c:pt idx="357">
                  <c:v>-11988</c:v>
                </c:pt>
                <c:pt idx="358">
                  <c:v>-12272</c:v>
                </c:pt>
                <c:pt idx="359">
                  <c:v>-12004</c:v>
                </c:pt>
                <c:pt idx="360">
                  <c:v>-12455</c:v>
                </c:pt>
                <c:pt idx="361">
                  <c:v>-12365</c:v>
                </c:pt>
                <c:pt idx="362">
                  <c:v>-12224</c:v>
                </c:pt>
                <c:pt idx="363">
                  <c:v>-11783</c:v>
                </c:pt>
              </c:numCache>
            </c:numRef>
          </c:val>
          <c:extLst>
            <c:ext xmlns:c16="http://schemas.microsoft.com/office/drawing/2014/chart" uri="{C3380CC4-5D6E-409C-BE32-E72D297353CC}">
              <c16:uniqueId val="{0000000E-6C6B-4C18-800F-487F5710B76B}"/>
            </c:ext>
          </c:extLst>
        </c:ser>
        <c:ser>
          <c:idx val="12"/>
          <c:order val="5"/>
          <c:tx>
            <c:strRef>
              <c:f>'Daily Charts'!$X$2</c:f>
              <c:strCache>
                <c:ptCount val="1"/>
                <c:pt idx="0">
                  <c:v>DEAA</c:v>
                </c:pt>
              </c:strCache>
            </c:strRef>
          </c:tx>
          <c:spPr>
            <a:solidFill>
              <a:schemeClr val="accent3"/>
            </a:solidFill>
            <a:ln>
              <a:noFill/>
            </a:ln>
            <a:effectLst/>
          </c:spPr>
          <c:invertIfNegative val="0"/>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X$3:$X$368</c:f>
              <c:numCache>
                <c:formatCode>General</c:formatCode>
                <c:ptCount val="366"/>
                <c:pt idx="0">
                  <c:v>-12876</c:v>
                </c:pt>
                <c:pt idx="1">
                  <c:v>-11788</c:v>
                </c:pt>
                <c:pt idx="2">
                  <c:v>-12081</c:v>
                </c:pt>
                <c:pt idx="3">
                  <c:v>-13069</c:v>
                </c:pt>
                <c:pt idx="4">
                  <c:v>-13737</c:v>
                </c:pt>
                <c:pt idx="5">
                  <c:v>-13123</c:v>
                </c:pt>
                <c:pt idx="6">
                  <c:v>-12225</c:v>
                </c:pt>
                <c:pt idx="7">
                  <c:v>-13352</c:v>
                </c:pt>
                <c:pt idx="8">
                  <c:v>-13194</c:v>
                </c:pt>
                <c:pt idx="9">
                  <c:v>-11946</c:v>
                </c:pt>
                <c:pt idx="10">
                  <c:v>-11497</c:v>
                </c:pt>
                <c:pt idx="11">
                  <c:v>-11457</c:v>
                </c:pt>
                <c:pt idx="12">
                  <c:v>-11440</c:v>
                </c:pt>
                <c:pt idx="13">
                  <c:v>-11403</c:v>
                </c:pt>
                <c:pt idx="14">
                  <c:v>-5491</c:v>
                </c:pt>
                <c:pt idx="15">
                  <c:v>-5469</c:v>
                </c:pt>
                <c:pt idx="16">
                  <c:v>-5389</c:v>
                </c:pt>
                <c:pt idx="17">
                  <c:v>-5416</c:v>
                </c:pt>
                <c:pt idx="18">
                  <c:v>-11491</c:v>
                </c:pt>
                <c:pt idx="19">
                  <c:v>-11520</c:v>
                </c:pt>
                <c:pt idx="20">
                  <c:v>-11317</c:v>
                </c:pt>
                <c:pt idx="21">
                  <c:v>-11846</c:v>
                </c:pt>
                <c:pt idx="22">
                  <c:v>-12257</c:v>
                </c:pt>
                <c:pt idx="23">
                  <c:v>-11886</c:v>
                </c:pt>
                <c:pt idx="24">
                  <c:v>-11689</c:v>
                </c:pt>
                <c:pt idx="25">
                  <c:v>-11913</c:v>
                </c:pt>
                <c:pt idx="26">
                  <c:v>-12026</c:v>
                </c:pt>
                <c:pt idx="27">
                  <c:v>-11634</c:v>
                </c:pt>
                <c:pt idx="28">
                  <c:v>-11655</c:v>
                </c:pt>
                <c:pt idx="29">
                  <c:v>-13364</c:v>
                </c:pt>
                <c:pt idx="30">
                  <c:v>-12996</c:v>
                </c:pt>
                <c:pt idx="31">
                  <c:v>-13104</c:v>
                </c:pt>
                <c:pt idx="32">
                  <c:v>-11700</c:v>
                </c:pt>
                <c:pt idx="33">
                  <c:v>-11637</c:v>
                </c:pt>
                <c:pt idx="34">
                  <c:v>-10630</c:v>
                </c:pt>
                <c:pt idx="35">
                  <c:v>-11477</c:v>
                </c:pt>
                <c:pt idx="36">
                  <c:v>-11764</c:v>
                </c:pt>
                <c:pt idx="37">
                  <c:v>-12286</c:v>
                </c:pt>
                <c:pt idx="38">
                  <c:v>-12172</c:v>
                </c:pt>
                <c:pt idx="39">
                  <c:v>-11465</c:v>
                </c:pt>
                <c:pt idx="40">
                  <c:v>-11497</c:v>
                </c:pt>
                <c:pt idx="41">
                  <c:v>-11049</c:v>
                </c:pt>
                <c:pt idx="42">
                  <c:v>-11813</c:v>
                </c:pt>
                <c:pt idx="43">
                  <c:v>-12678</c:v>
                </c:pt>
                <c:pt idx="44">
                  <c:v>-12413</c:v>
                </c:pt>
                <c:pt idx="45">
                  <c:v>-12060</c:v>
                </c:pt>
                <c:pt idx="46">
                  <c:v>-12528</c:v>
                </c:pt>
                <c:pt idx="47">
                  <c:v>-12460</c:v>
                </c:pt>
                <c:pt idx="48">
                  <c:v>-10086</c:v>
                </c:pt>
                <c:pt idx="49">
                  <c:v>-12116</c:v>
                </c:pt>
                <c:pt idx="50">
                  <c:v>-11966</c:v>
                </c:pt>
                <c:pt idx="51">
                  <c:v>-10859</c:v>
                </c:pt>
                <c:pt idx="52">
                  <c:v>-11750</c:v>
                </c:pt>
                <c:pt idx="53">
                  <c:v>-11684</c:v>
                </c:pt>
                <c:pt idx="54">
                  <c:v>-11684</c:v>
                </c:pt>
                <c:pt idx="55">
                  <c:v>-9969</c:v>
                </c:pt>
                <c:pt idx="56">
                  <c:v>-10974</c:v>
                </c:pt>
                <c:pt idx="57">
                  <c:v>-12847</c:v>
                </c:pt>
                <c:pt idx="58">
                  <c:v>-11112</c:v>
                </c:pt>
                <c:pt idx="59">
                  <c:v>-12361</c:v>
                </c:pt>
                <c:pt idx="60">
                  <c:v>-11542</c:v>
                </c:pt>
                <c:pt idx="61">
                  <c:v>-10987</c:v>
                </c:pt>
                <c:pt idx="62">
                  <c:v>-10471</c:v>
                </c:pt>
                <c:pt idx="63">
                  <c:v>-12837</c:v>
                </c:pt>
                <c:pt idx="64">
                  <c:v>-11990</c:v>
                </c:pt>
                <c:pt idx="65">
                  <c:v>-12455</c:v>
                </c:pt>
                <c:pt idx="66">
                  <c:v>-12594</c:v>
                </c:pt>
                <c:pt idx="67">
                  <c:v>-11046</c:v>
                </c:pt>
                <c:pt idx="68">
                  <c:v>-10771</c:v>
                </c:pt>
                <c:pt idx="69">
                  <c:v>-11152</c:v>
                </c:pt>
                <c:pt idx="70">
                  <c:v>-11230</c:v>
                </c:pt>
                <c:pt idx="71">
                  <c:v>-11491</c:v>
                </c:pt>
                <c:pt idx="72">
                  <c:v>-11486</c:v>
                </c:pt>
                <c:pt idx="73">
                  <c:v>-9404</c:v>
                </c:pt>
                <c:pt idx="74">
                  <c:v>-9209</c:v>
                </c:pt>
                <c:pt idx="75">
                  <c:v>-9340</c:v>
                </c:pt>
                <c:pt idx="76">
                  <c:v>-9028</c:v>
                </c:pt>
                <c:pt idx="77">
                  <c:v>-9454</c:v>
                </c:pt>
                <c:pt idx="78">
                  <c:v>-9379</c:v>
                </c:pt>
                <c:pt idx="79">
                  <c:v>-11583</c:v>
                </c:pt>
                <c:pt idx="80">
                  <c:v>-11613</c:v>
                </c:pt>
                <c:pt idx="81">
                  <c:v>-11612</c:v>
                </c:pt>
                <c:pt idx="82">
                  <c:v>-11791</c:v>
                </c:pt>
                <c:pt idx="83">
                  <c:v>-11673</c:v>
                </c:pt>
                <c:pt idx="84">
                  <c:v>-11731</c:v>
                </c:pt>
                <c:pt idx="85">
                  <c:v>-12065</c:v>
                </c:pt>
                <c:pt idx="86">
                  <c:v>-12120</c:v>
                </c:pt>
                <c:pt idx="87">
                  <c:v>-11632</c:v>
                </c:pt>
                <c:pt idx="88">
                  <c:v>-11625</c:v>
                </c:pt>
                <c:pt idx="89">
                  <c:v>-9779</c:v>
                </c:pt>
                <c:pt idx="90">
                  <c:v>-10106</c:v>
                </c:pt>
                <c:pt idx="91">
                  <c:v>-9289</c:v>
                </c:pt>
                <c:pt idx="92">
                  <c:v>-11528</c:v>
                </c:pt>
                <c:pt idx="93">
                  <c:v>-10180</c:v>
                </c:pt>
                <c:pt idx="94">
                  <c:v>-10161</c:v>
                </c:pt>
                <c:pt idx="95">
                  <c:v>-9661</c:v>
                </c:pt>
                <c:pt idx="96">
                  <c:v>-9666</c:v>
                </c:pt>
                <c:pt idx="97">
                  <c:v>-8043</c:v>
                </c:pt>
                <c:pt idx="98">
                  <c:v>-10139</c:v>
                </c:pt>
                <c:pt idx="99">
                  <c:v>-9844</c:v>
                </c:pt>
                <c:pt idx="100">
                  <c:v>-12089</c:v>
                </c:pt>
                <c:pt idx="101">
                  <c:v>-12635</c:v>
                </c:pt>
                <c:pt idx="102">
                  <c:v>-11021</c:v>
                </c:pt>
                <c:pt idx="103">
                  <c:v>-8839</c:v>
                </c:pt>
                <c:pt idx="104">
                  <c:v>-8714</c:v>
                </c:pt>
                <c:pt idx="105">
                  <c:v>-9751</c:v>
                </c:pt>
                <c:pt idx="106">
                  <c:v>-9787</c:v>
                </c:pt>
                <c:pt idx="107">
                  <c:v>-10030</c:v>
                </c:pt>
                <c:pt idx="108">
                  <c:v>-10020</c:v>
                </c:pt>
                <c:pt idx="109">
                  <c:v>-9955</c:v>
                </c:pt>
                <c:pt idx="110">
                  <c:v>-9687</c:v>
                </c:pt>
                <c:pt idx="111">
                  <c:v>-8141</c:v>
                </c:pt>
                <c:pt idx="112">
                  <c:v>-9374</c:v>
                </c:pt>
                <c:pt idx="113">
                  <c:v>-9970</c:v>
                </c:pt>
                <c:pt idx="114">
                  <c:v>-9984</c:v>
                </c:pt>
                <c:pt idx="115">
                  <c:v>-10186</c:v>
                </c:pt>
                <c:pt idx="116">
                  <c:v>-10127</c:v>
                </c:pt>
                <c:pt idx="117">
                  <c:v>-390</c:v>
                </c:pt>
                <c:pt idx="118">
                  <c:v>37</c:v>
                </c:pt>
                <c:pt idx="119">
                  <c:v>22</c:v>
                </c:pt>
                <c:pt idx="120">
                  <c:v>17</c:v>
                </c:pt>
                <c:pt idx="121">
                  <c:v>17</c:v>
                </c:pt>
                <c:pt idx="122">
                  <c:v>17</c:v>
                </c:pt>
                <c:pt idx="123">
                  <c:v>18</c:v>
                </c:pt>
                <c:pt idx="124">
                  <c:v>19</c:v>
                </c:pt>
                <c:pt idx="125">
                  <c:v>16</c:v>
                </c:pt>
                <c:pt idx="126">
                  <c:v>14</c:v>
                </c:pt>
                <c:pt idx="127">
                  <c:v>14</c:v>
                </c:pt>
                <c:pt idx="128">
                  <c:v>14</c:v>
                </c:pt>
                <c:pt idx="129">
                  <c:v>12</c:v>
                </c:pt>
                <c:pt idx="130">
                  <c:v>13</c:v>
                </c:pt>
                <c:pt idx="131">
                  <c:v>12</c:v>
                </c:pt>
                <c:pt idx="132">
                  <c:v>8</c:v>
                </c:pt>
                <c:pt idx="133">
                  <c:v>0</c:v>
                </c:pt>
                <c:pt idx="134">
                  <c:v>0</c:v>
                </c:pt>
                <c:pt idx="135">
                  <c:v>0</c:v>
                </c:pt>
                <c:pt idx="136">
                  <c:v>0</c:v>
                </c:pt>
                <c:pt idx="137">
                  <c:v>6</c:v>
                </c:pt>
                <c:pt idx="138">
                  <c:v>18</c:v>
                </c:pt>
                <c:pt idx="139">
                  <c:v>20</c:v>
                </c:pt>
                <c:pt idx="140">
                  <c:v>-832</c:v>
                </c:pt>
                <c:pt idx="141">
                  <c:v>-5771</c:v>
                </c:pt>
                <c:pt idx="142">
                  <c:v>-5703</c:v>
                </c:pt>
                <c:pt idx="143">
                  <c:v>-9064</c:v>
                </c:pt>
                <c:pt idx="144">
                  <c:v>79</c:v>
                </c:pt>
                <c:pt idx="145">
                  <c:v>87</c:v>
                </c:pt>
                <c:pt idx="146">
                  <c:v>-121</c:v>
                </c:pt>
                <c:pt idx="147">
                  <c:v>-10392</c:v>
                </c:pt>
                <c:pt idx="148">
                  <c:v>-9051</c:v>
                </c:pt>
                <c:pt idx="149">
                  <c:v>-9360</c:v>
                </c:pt>
                <c:pt idx="150">
                  <c:v>-9948</c:v>
                </c:pt>
                <c:pt idx="151">
                  <c:v>-9289</c:v>
                </c:pt>
                <c:pt idx="152">
                  <c:v>-8202</c:v>
                </c:pt>
                <c:pt idx="153">
                  <c:v>-7176</c:v>
                </c:pt>
                <c:pt idx="154">
                  <c:v>-1275</c:v>
                </c:pt>
                <c:pt idx="155">
                  <c:v>-1359</c:v>
                </c:pt>
                <c:pt idx="156">
                  <c:v>-10858</c:v>
                </c:pt>
                <c:pt idx="157">
                  <c:v>-11524</c:v>
                </c:pt>
                <c:pt idx="158">
                  <c:v>-10967</c:v>
                </c:pt>
                <c:pt idx="159">
                  <c:v>-3453</c:v>
                </c:pt>
                <c:pt idx="160">
                  <c:v>-1060</c:v>
                </c:pt>
                <c:pt idx="161">
                  <c:v>32</c:v>
                </c:pt>
                <c:pt idx="162">
                  <c:v>36</c:v>
                </c:pt>
                <c:pt idx="163">
                  <c:v>48</c:v>
                </c:pt>
                <c:pt idx="164">
                  <c:v>-897</c:v>
                </c:pt>
                <c:pt idx="165">
                  <c:v>-3448</c:v>
                </c:pt>
                <c:pt idx="166">
                  <c:v>-7597</c:v>
                </c:pt>
                <c:pt idx="167">
                  <c:v>-7793</c:v>
                </c:pt>
                <c:pt idx="168">
                  <c:v>-9892</c:v>
                </c:pt>
                <c:pt idx="169">
                  <c:v>-9939</c:v>
                </c:pt>
                <c:pt idx="170">
                  <c:v>-11589</c:v>
                </c:pt>
                <c:pt idx="171">
                  <c:v>-11518</c:v>
                </c:pt>
                <c:pt idx="172">
                  <c:v>-11957</c:v>
                </c:pt>
                <c:pt idx="173">
                  <c:v>-11427</c:v>
                </c:pt>
                <c:pt idx="174">
                  <c:v>-7695</c:v>
                </c:pt>
                <c:pt idx="175">
                  <c:v>-9486</c:v>
                </c:pt>
                <c:pt idx="176">
                  <c:v>-10838</c:v>
                </c:pt>
                <c:pt idx="177">
                  <c:v>-11706</c:v>
                </c:pt>
                <c:pt idx="178">
                  <c:v>-12571</c:v>
                </c:pt>
                <c:pt idx="179">
                  <c:v>-12964</c:v>
                </c:pt>
                <c:pt idx="180">
                  <c:v>-12119</c:v>
                </c:pt>
                <c:pt idx="181">
                  <c:v>-7446</c:v>
                </c:pt>
                <c:pt idx="182">
                  <c:v>-11765</c:v>
                </c:pt>
                <c:pt idx="183">
                  <c:v>-12494</c:v>
                </c:pt>
                <c:pt idx="184">
                  <c:v>-11154</c:v>
                </c:pt>
                <c:pt idx="185">
                  <c:v>-12517</c:v>
                </c:pt>
                <c:pt idx="186">
                  <c:v>-13212</c:v>
                </c:pt>
                <c:pt idx="187">
                  <c:v>-13169</c:v>
                </c:pt>
                <c:pt idx="188">
                  <c:v>-11306</c:v>
                </c:pt>
                <c:pt idx="189">
                  <c:v>-12730</c:v>
                </c:pt>
                <c:pt idx="190">
                  <c:v>-8260</c:v>
                </c:pt>
                <c:pt idx="191">
                  <c:v>-6624</c:v>
                </c:pt>
                <c:pt idx="192">
                  <c:v>-8229</c:v>
                </c:pt>
                <c:pt idx="193">
                  <c:v>-10909</c:v>
                </c:pt>
                <c:pt idx="194">
                  <c:v>-7889</c:v>
                </c:pt>
                <c:pt idx="195">
                  <c:v>-2880</c:v>
                </c:pt>
                <c:pt idx="196">
                  <c:v>-5001</c:v>
                </c:pt>
                <c:pt idx="197">
                  <c:v>-9931</c:v>
                </c:pt>
                <c:pt idx="198">
                  <c:v>-11675</c:v>
                </c:pt>
                <c:pt idx="199">
                  <c:v>-11585</c:v>
                </c:pt>
                <c:pt idx="200">
                  <c:v>-10041</c:v>
                </c:pt>
                <c:pt idx="201">
                  <c:v>-9460</c:v>
                </c:pt>
                <c:pt idx="202">
                  <c:v>-9721</c:v>
                </c:pt>
                <c:pt idx="203">
                  <c:v>-5611</c:v>
                </c:pt>
                <c:pt idx="204">
                  <c:v>-7909</c:v>
                </c:pt>
                <c:pt idx="205">
                  <c:v>-10314</c:v>
                </c:pt>
                <c:pt idx="206">
                  <c:v>-12008</c:v>
                </c:pt>
                <c:pt idx="207">
                  <c:v>-13514</c:v>
                </c:pt>
                <c:pt idx="208">
                  <c:v>-4412</c:v>
                </c:pt>
                <c:pt idx="209">
                  <c:v>71</c:v>
                </c:pt>
                <c:pt idx="210">
                  <c:v>-7545</c:v>
                </c:pt>
                <c:pt idx="211">
                  <c:v>-8722</c:v>
                </c:pt>
                <c:pt idx="212">
                  <c:v>-7736</c:v>
                </c:pt>
                <c:pt idx="213">
                  <c:v>-8193</c:v>
                </c:pt>
                <c:pt idx="214">
                  <c:v>-8296</c:v>
                </c:pt>
                <c:pt idx="215">
                  <c:v>-6792</c:v>
                </c:pt>
                <c:pt idx="216">
                  <c:v>-7171</c:v>
                </c:pt>
                <c:pt idx="217">
                  <c:v>-9737</c:v>
                </c:pt>
                <c:pt idx="218">
                  <c:v>-8154</c:v>
                </c:pt>
                <c:pt idx="219">
                  <c:v>-6873</c:v>
                </c:pt>
                <c:pt idx="220">
                  <c:v>-7430</c:v>
                </c:pt>
                <c:pt idx="221">
                  <c:v>-8263</c:v>
                </c:pt>
                <c:pt idx="222">
                  <c:v>-7625</c:v>
                </c:pt>
                <c:pt idx="223">
                  <c:v>-9728</c:v>
                </c:pt>
                <c:pt idx="224">
                  <c:v>-10678</c:v>
                </c:pt>
                <c:pt idx="225">
                  <c:v>-7822</c:v>
                </c:pt>
                <c:pt idx="226">
                  <c:v>-9577</c:v>
                </c:pt>
                <c:pt idx="227">
                  <c:v>-6160</c:v>
                </c:pt>
                <c:pt idx="228">
                  <c:v>-5888</c:v>
                </c:pt>
                <c:pt idx="229">
                  <c:v>-5713</c:v>
                </c:pt>
                <c:pt idx="230">
                  <c:v>-4089</c:v>
                </c:pt>
                <c:pt idx="231">
                  <c:v>-6254</c:v>
                </c:pt>
                <c:pt idx="232">
                  <c:v>-8691</c:v>
                </c:pt>
                <c:pt idx="233">
                  <c:v>-7124</c:v>
                </c:pt>
                <c:pt idx="234">
                  <c:v>-7373</c:v>
                </c:pt>
                <c:pt idx="235">
                  <c:v>-8278</c:v>
                </c:pt>
                <c:pt idx="236">
                  <c:v>-6470</c:v>
                </c:pt>
                <c:pt idx="237">
                  <c:v>-10314</c:v>
                </c:pt>
                <c:pt idx="238">
                  <c:v>-10728</c:v>
                </c:pt>
                <c:pt idx="239">
                  <c:v>-7439</c:v>
                </c:pt>
                <c:pt idx="240">
                  <c:v>-11146</c:v>
                </c:pt>
                <c:pt idx="241">
                  <c:v>-7728</c:v>
                </c:pt>
                <c:pt idx="242">
                  <c:v>-8047</c:v>
                </c:pt>
                <c:pt idx="243">
                  <c:v>-9322</c:v>
                </c:pt>
                <c:pt idx="244">
                  <c:v>-7422</c:v>
                </c:pt>
                <c:pt idx="245">
                  <c:v>-10543</c:v>
                </c:pt>
                <c:pt idx="246">
                  <c:v>-10443</c:v>
                </c:pt>
                <c:pt idx="247">
                  <c:v>-11404</c:v>
                </c:pt>
                <c:pt idx="248">
                  <c:v>-11274</c:v>
                </c:pt>
                <c:pt idx="249">
                  <c:v>-11579</c:v>
                </c:pt>
                <c:pt idx="250">
                  <c:v>-10342</c:v>
                </c:pt>
                <c:pt idx="251">
                  <c:v>-10388</c:v>
                </c:pt>
                <c:pt idx="252">
                  <c:v>-11657</c:v>
                </c:pt>
                <c:pt idx="253">
                  <c:v>-11157</c:v>
                </c:pt>
                <c:pt idx="254">
                  <c:v>-11641</c:v>
                </c:pt>
                <c:pt idx="255">
                  <c:v>-12190</c:v>
                </c:pt>
                <c:pt idx="256">
                  <c:v>-12009</c:v>
                </c:pt>
                <c:pt idx="257">
                  <c:v>-9819</c:v>
                </c:pt>
                <c:pt idx="258">
                  <c:v>-9918</c:v>
                </c:pt>
                <c:pt idx="259">
                  <c:v>-9523</c:v>
                </c:pt>
                <c:pt idx="260">
                  <c:v>-9295</c:v>
                </c:pt>
                <c:pt idx="261">
                  <c:v>-8892</c:v>
                </c:pt>
                <c:pt idx="262">
                  <c:v>-4374</c:v>
                </c:pt>
                <c:pt idx="263">
                  <c:v>-9571</c:v>
                </c:pt>
                <c:pt idx="264">
                  <c:v>-9178</c:v>
                </c:pt>
                <c:pt idx="265">
                  <c:v>-9638</c:v>
                </c:pt>
                <c:pt idx="266">
                  <c:v>-11034</c:v>
                </c:pt>
                <c:pt idx="267">
                  <c:v>-11183</c:v>
                </c:pt>
                <c:pt idx="268">
                  <c:v>-5649</c:v>
                </c:pt>
                <c:pt idx="269">
                  <c:v>-10878</c:v>
                </c:pt>
                <c:pt idx="270">
                  <c:v>-12057</c:v>
                </c:pt>
                <c:pt idx="271">
                  <c:v>-10048</c:v>
                </c:pt>
                <c:pt idx="272">
                  <c:v>-9468</c:v>
                </c:pt>
                <c:pt idx="273">
                  <c:v>-9328</c:v>
                </c:pt>
                <c:pt idx="274">
                  <c:v>-9949</c:v>
                </c:pt>
                <c:pt idx="275">
                  <c:v>-11644</c:v>
                </c:pt>
                <c:pt idx="276">
                  <c:v>-10661</c:v>
                </c:pt>
                <c:pt idx="277">
                  <c:v>-10738</c:v>
                </c:pt>
                <c:pt idx="278">
                  <c:v>-11757</c:v>
                </c:pt>
                <c:pt idx="279">
                  <c:v>-11937</c:v>
                </c:pt>
                <c:pt idx="280">
                  <c:v>-12247</c:v>
                </c:pt>
                <c:pt idx="281">
                  <c:v>-12724</c:v>
                </c:pt>
                <c:pt idx="282">
                  <c:v>-11530</c:v>
                </c:pt>
                <c:pt idx="283">
                  <c:v>-11316</c:v>
                </c:pt>
                <c:pt idx="284">
                  <c:v>-11344</c:v>
                </c:pt>
                <c:pt idx="285">
                  <c:v>-10492</c:v>
                </c:pt>
                <c:pt idx="286">
                  <c:v>-10382</c:v>
                </c:pt>
                <c:pt idx="287">
                  <c:v>-11695</c:v>
                </c:pt>
                <c:pt idx="288">
                  <c:v>-12460</c:v>
                </c:pt>
                <c:pt idx="289">
                  <c:v>-12361</c:v>
                </c:pt>
                <c:pt idx="290">
                  <c:v>-12798</c:v>
                </c:pt>
                <c:pt idx="291">
                  <c:v>-12335</c:v>
                </c:pt>
                <c:pt idx="292">
                  <c:v>-12976</c:v>
                </c:pt>
                <c:pt idx="293">
                  <c:v>-12762</c:v>
                </c:pt>
                <c:pt idx="294">
                  <c:v>-12828</c:v>
                </c:pt>
                <c:pt idx="295">
                  <c:v>-11560</c:v>
                </c:pt>
                <c:pt idx="296">
                  <c:v>-11676</c:v>
                </c:pt>
                <c:pt idx="297">
                  <c:v>-12376</c:v>
                </c:pt>
                <c:pt idx="298">
                  <c:v>-10690</c:v>
                </c:pt>
                <c:pt idx="299">
                  <c:v>-11293</c:v>
                </c:pt>
                <c:pt idx="300">
                  <c:v>-12322</c:v>
                </c:pt>
                <c:pt idx="301">
                  <c:v>-12434</c:v>
                </c:pt>
                <c:pt idx="302">
                  <c:v>-13542</c:v>
                </c:pt>
                <c:pt idx="303">
                  <c:v>-12070</c:v>
                </c:pt>
                <c:pt idx="304">
                  <c:v>-10950</c:v>
                </c:pt>
                <c:pt idx="305">
                  <c:v>-11064</c:v>
                </c:pt>
                <c:pt idx="306">
                  <c:v>-9615</c:v>
                </c:pt>
                <c:pt idx="307">
                  <c:v>-7918</c:v>
                </c:pt>
                <c:pt idx="308">
                  <c:v>-9663</c:v>
                </c:pt>
                <c:pt idx="309">
                  <c:v>-10948</c:v>
                </c:pt>
                <c:pt idx="310">
                  <c:v>-10625</c:v>
                </c:pt>
                <c:pt idx="311">
                  <c:v>-7311</c:v>
                </c:pt>
                <c:pt idx="312">
                  <c:v>-5372</c:v>
                </c:pt>
                <c:pt idx="313">
                  <c:v>-4695</c:v>
                </c:pt>
                <c:pt idx="314">
                  <c:v>-4455</c:v>
                </c:pt>
                <c:pt idx="315">
                  <c:v>-6465</c:v>
                </c:pt>
                <c:pt idx="316">
                  <c:v>-7663</c:v>
                </c:pt>
                <c:pt idx="317">
                  <c:v>-10121</c:v>
                </c:pt>
                <c:pt idx="318">
                  <c:v>-11562</c:v>
                </c:pt>
                <c:pt idx="319">
                  <c:v>-10751</c:v>
                </c:pt>
                <c:pt idx="320">
                  <c:v>-5197</c:v>
                </c:pt>
                <c:pt idx="321">
                  <c:v>-6933</c:v>
                </c:pt>
                <c:pt idx="322">
                  <c:v>-5609</c:v>
                </c:pt>
                <c:pt idx="323">
                  <c:v>-9782</c:v>
                </c:pt>
                <c:pt idx="324">
                  <c:v>-10764</c:v>
                </c:pt>
                <c:pt idx="325">
                  <c:v>-9530</c:v>
                </c:pt>
                <c:pt idx="326">
                  <c:v>-5161</c:v>
                </c:pt>
                <c:pt idx="327">
                  <c:v>-5790</c:v>
                </c:pt>
                <c:pt idx="328">
                  <c:v>-4756</c:v>
                </c:pt>
                <c:pt idx="329">
                  <c:v>-4679</c:v>
                </c:pt>
                <c:pt idx="330">
                  <c:v>-5812</c:v>
                </c:pt>
                <c:pt idx="331">
                  <c:v>-10436</c:v>
                </c:pt>
                <c:pt idx="332">
                  <c:v>-11558</c:v>
                </c:pt>
                <c:pt idx="333">
                  <c:v>-10809</c:v>
                </c:pt>
                <c:pt idx="334">
                  <c:v>-11817</c:v>
                </c:pt>
                <c:pt idx="335">
                  <c:v>-12876</c:v>
                </c:pt>
                <c:pt idx="336">
                  <c:v>-13389</c:v>
                </c:pt>
                <c:pt idx="337">
                  <c:v>-13311</c:v>
                </c:pt>
                <c:pt idx="338">
                  <c:v>-13346</c:v>
                </c:pt>
                <c:pt idx="339">
                  <c:v>-13463</c:v>
                </c:pt>
                <c:pt idx="340">
                  <c:v>-13206</c:v>
                </c:pt>
                <c:pt idx="341">
                  <c:v>-12742</c:v>
                </c:pt>
                <c:pt idx="342">
                  <c:v>-11201</c:v>
                </c:pt>
                <c:pt idx="343">
                  <c:v>-9917</c:v>
                </c:pt>
                <c:pt idx="344">
                  <c:v>-13101</c:v>
                </c:pt>
                <c:pt idx="345">
                  <c:v>-11462</c:v>
                </c:pt>
                <c:pt idx="346">
                  <c:v>-11298</c:v>
                </c:pt>
                <c:pt idx="347">
                  <c:v>-11214</c:v>
                </c:pt>
                <c:pt idx="348">
                  <c:v>-11341</c:v>
                </c:pt>
                <c:pt idx="349">
                  <c:v>-11394</c:v>
                </c:pt>
                <c:pt idx="350">
                  <c:v>-11532</c:v>
                </c:pt>
                <c:pt idx="351">
                  <c:v>-11639</c:v>
                </c:pt>
                <c:pt idx="352">
                  <c:v>-12183</c:v>
                </c:pt>
                <c:pt idx="353">
                  <c:v>-12657</c:v>
                </c:pt>
                <c:pt idx="354">
                  <c:v>-12279</c:v>
                </c:pt>
                <c:pt idx="355">
                  <c:v>-11558</c:v>
                </c:pt>
                <c:pt idx="356">
                  <c:v>-11292</c:v>
                </c:pt>
                <c:pt idx="357">
                  <c:v>-12471</c:v>
                </c:pt>
                <c:pt idx="358">
                  <c:v>-11958</c:v>
                </c:pt>
                <c:pt idx="359">
                  <c:v>-12414</c:v>
                </c:pt>
                <c:pt idx="360">
                  <c:v>-12676</c:v>
                </c:pt>
                <c:pt idx="361">
                  <c:v>-12628</c:v>
                </c:pt>
                <c:pt idx="362">
                  <c:v>-11405</c:v>
                </c:pt>
                <c:pt idx="363">
                  <c:v>-11797</c:v>
                </c:pt>
              </c:numCache>
            </c:numRef>
          </c:val>
          <c:extLst>
            <c:ext xmlns:c16="http://schemas.microsoft.com/office/drawing/2014/chart" uri="{C3380CC4-5D6E-409C-BE32-E72D297353CC}">
              <c16:uniqueId val="{0000000F-6C6B-4C18-800F-487F5710B76B}"/>
            </c:ext>
          </c:extLst>
        </c:ser>
        <c:ser>
          <c:idx val="11"/>
          <c:order val="6"/>
          <c:tx>
            <c:strRef>
              <c:f>'Daily Charts'!$W$2</c:f>
              <c:strCache>
                <c:ptCount val="1"/>
                <c:pt idx="0">
                  <c:v>CISO</c:v>
                </c:pt>
              </c:strCache>
            </c:strRef>
          </c:tx>
          <c:spPr>
            <a:solidFill>
              <a:schemeClr val="accent2"/>
            </a:solidFill>
            <a:ln>
              <a:noFill/>
            </a:ln>
            <a:effectLst/>
          </c:spPr>
          <c:invertIfNegative val="0"/>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W$3:$W$368</c:f>
              <c:numCache>
                <c:formatCode>General</c:formatCode>
                <c:ptCount val="366"/>
                <c:pt idx="0">
                  <c:v>20744</c:v>
                </c:pt>
                <c:pt idx="1">
                  <c:v>25217</c:v>
                </c:pt>
                <c:pt idx="2">
                  <c:v>19738</c:v>
                </c:pt>
                <c:pt idx="3">
                  <c:v>13005</c:v>
                </c:pt>
                <c:pt idx="4">
                  <c:v>13250</c:v>
                </c:pt>
                <c:pt idx="5">
                  <c:v>16786</c:v>
                </c:pt>
                <c:pt idx="6">
                  <c:v>14449</c:v>
                </c:pt>
                <c:pt idx="7">
                  <c:v>15100</c:v>
                </c:pt>
                <c:pt idx="8">
                  <c:v>15876</c:v>
                </c:pt>
                <c:pt idx="9">
                  <c:v>21901</c:v>
                </c:pt>
                <c:pt idx="10">
                  <c:v>23925</c:v>
                </c:pt>
                <c:pt idx="11">
                  <c:v>30382</c:v>
                </c:pt>
                <c:pt idx="12">
                  <c:v>29104</c:v>
                </c:pt>
                <c:pt idx="13">
                  <c:v>27187</c:v>
                </c:pt>
                <c:pt idx="14">
                  <c:v>35485</c:v>
                </c:pt>
                <c:pt idx="15">
                  <c:v>37704</c:v>
                </c:pt>
                <c:pt idx="16">
                  <c:v>27528</c:v>
                </c:pt>
                <c:pt idx="17">
                  <c:v>26777</c:v>
                </c:pt>
                <c:pt idx="18">
                  <c:v>33323</c:v>
                </c:pt>
                <c:pt idx="19">
                  <c:v>37600</c:v>
                </c:pt>
                <c:pt idx="20">
                  <c:v>34708</c:v>
                </c:pt>
                <c:pt idx="21">
                  <c:v>36004</c:v>
                </c:pt>
                <c:pt idx="22">
                  <c:v>49665</c:v>
                </c:pt>
                <c:pt idx="23">
                  <c:v>44853</c:v>
                </c:pt>
                <c:pt idx="24">
                  <c:v>32716</c:v>
                </c:pt>
                <c:pt idx="25">
                  <c:v>41885</c:v>
                </c:pt>
                <c:pt idx="26">
                  <c:v>40628</c:v>
                </c:pt>
                <c:pt idx="27">
                  <c:v>37025</c:v>
                </c:pt>
                <c:pt idx="28">
                  <c:v>35487</c:v>
                </c:pt>
                <c:pt idx="29">
                  <c:v>40521</c:v>
                </c:pt>
                <c:pt idx="30">
                  <c:v>39883</c:v>
                </c:pt>
                <c:pt idx="31">
                  <c:v>37765</c:v>
                </c:pt>
                <c:pt idx="32">
                  <c:v>36200</c:v>
                </c:pt>
                <c:pt idx="33">
                  <c:v>34083</c:v>
                </c:pt>
                <c:pt idx="34">
                  <c:v>37056</c:v>
                </c:pt>
                <c:pt idx="35">
                  <c:v>40718</c:v>
                </c:pt>
                <c:pt idx="36">
                  <c:v>27825</c:v>
                </c:pt>
                <c:pt idx="37">
                  <c:v>36533</c:v>
                </c:pt>
                <c:pt idx="38">
                  <c:v>32317</c:v>
                </c:pt>
                <c:pt idx="39">
                  <c:v>39731</c:v>
                </c:pt>
                <c:pt idx="40">
                  <c:v>41120</c:v>
                </c:pt>
                <c:pt idx="41">
                  <c:v>38460</c:v>
                </c:pt>
                <c:pt idx="42">
                  <c:v>41377</c:v>
                </c:pt>
                <c:pt idx="43">
                  <c:v>45557</c:v>
                </c:pt>
                <c:pt idx="44">
                  <c:v>41263</c:v>
                </c:pt>
                <c:pt idx="45">
                  <c:v>44006</c:v>
                </c:pt>
                <c:pt idx="46">
                  <c:v>40214</c:v>
                </c:pt>
                <c:pt idx="47">
                  <c:v>39047</c:v>
                </c:pt>
                <c:pt idx="48">
                  <c:v>44107</c:v>
                </c:pt>
                <c:pt idx="49">
                  <c:v>42748</c:v>
                </c:pt>
                <c:pt idx="50">
                  <c:v>38120</c:v>
                </c:pt>
                <c:pt idx="51">
                  <c:v>33198</c:v>
                </c:pt>
                <c:pt idx="52">
                  <c:v>43685</c:v>
                </c:pt>
                <c:pt idx="53">
                  <c:v>43090</c:v>
                </c:pt>
                <c:pt idx="54">
                  <c:v>39561</c:v>
                </c:pt>
                <c:pt idx="55">
                  <c:v>37898</c:v>
                </c:pt>
                <c:pt idx="56">
                  <c:v>38571</c:v>
                </c:pt>
                <c:pt idx="57">
                  <c:v>38421</c:v>
                </c:pt>
                <c:pt idx="58">
                  <c:v>33933</c:v>
                </c:pt>
                <c:pt idx="59">
                  <c:v>38292</c:v>
                </c:pt>
                <c:pt idx="60">
                  <c:v>43277</c:v>
                </c:pt>
                <c:pt idx="61">
                  <c:v>38052</c:v>
                </c:pt>
                <c:pt idx="62">
                  <c:v>35164</c:v>
                </c:pt>
                <c:pt idx="63">
                  <c:v>29536</c:v>
                </c:pt>
                <c:pt idx="64">
                  <c:v>36136</c:v>
                </c:pt>
                <c:pt idx="65">
                  <c:v>37421</c:v>
                </c:pt>
                <c:pt idx="66">
                  <c:v>38219</c:v>
                </c:pt>
                <c:pt idx="67">
                  <c:v>32128</c:v>
                </c:pt>
                <c:pt idx="68">
                  <c:v>38045</c:v>
                </c:pt>
                <c:pt idx="69">
                  <c:v>28111</c:v>
                </c:pt>
                <c:pt idx="70">
                  <c:v>29114</c:v>
                </c:pt>
                <c:pt idx="71">
                  <c:v>29125</c:v>
                </c:pt>
                <c:pt idx="72">
                  <c:v>30193</c:v>
                </c:pt>
                <c:pt idx="73">
                  <c:v>34333</c:v>
                </c:pt>
                <c:pt idx="74">
                  <c:v>39356</c:v>
                </c:pt>
                <c:pt idx="75">
                  <c:v>29730</c:v>
                </c:pt>
                <c:pt idx="76">
                  <c:v>22036</c:v>
                </c:pt>
                <c:pt idx="77">
                  <c:v>23077</c:v>
                </c:pt>
                <c:pt idx="78">
                  <c:v>20628</c:v>
                </c:pt>
                <c:pt idx="79">
                  <c:v>30293</c:v>
                </c:pt>
                <c:pt idx="80">
                  <c:v>23724</c:v>
                </c:pt>
                <c:pt idx="81">
                  <c:v>32199</c:v>
                </c:pt>
                <c:pt idx="82">
                  <c:v>39320</c:v>
                </c:pt>
                <c:pt idx="83">
                  <c:v>35892</c:v>
                </c:pt>
                <c:pt idx="84">
                  <c:v>36452</c:v>
                </c:pt>
                <c:pt idx="85">
                  <c:v>30530</c:v>
                </c:pt>
                <c:pt idx="86">
                  <c:v>25902</c:v>
                </c:pt>
                <c:pt idx="87">
                  <c:v>39971</c:v>
                </c:pt>
                <c:pt idx="88">
                  <c:v>34965</c:v>
                </c:pt>
                <c:pt idx="89">
                  <c:v>31167</c:v>
                </c:pt>
                <c:pt idx="90">
                  <c:v>34167</c:v>
                </c:pt>
                <c:pt idx="91">
                  <c:v>28447</c:v>
                </c:pt>
                <c:pt idx="92">
                  <c:v>29157</c:v>
                </c:pt>
                <c:pt idx="93">
                  <c:v>30366</c:v>
                </c:pt>
                <c:pt idx="94">
                  <c:v>30483</c:v>
                </c:pt>
                <c:pt idx="95">
                  <c:v>30486</c:v>
                </c:pt>
                <c:pt idx="96">
                  <c:v>29931</c:v>
                </c:pt>
                <c:pt idx="97">
                  <c:v>27629</c:v>
                </c:pt>
                <c:pt idx="98">
                  <c:v>25841</c:v>
                </c:pt>
                <c:pt idx="99">
                  <c:v>23393</c:v>
                </c:pt>
                <c:pt idx="100">
                  <c:v>32938</c:v>
                </c:pt>
                <c:pt idx="101">
                  <c:v>34684</c:v>
                </c:pt>
                <c:pt idx="102">
                  <c:v>23847</c:v>
                </c:pt>
                <c:pt idx="103">
                  <c:v>25599</c:v>
                </c:pt>
                <c:pt idx="104">
                  <c:v>23445</c:v>
                </c:pt>
                <c:pt idx="105">
                  <c:v>23350</c:v>
                </c:pt>
                <c:pt idx="106">
                  <c:v>19900</c:v>
                </c:pt>
                <c:pt idx="107">
                  <c:v>15706</c:v>
                </c:pt>
                <c:pt idx="108">
                  <c:v>18310</c:v>
                </c:pt>
                <c:pt idx="109">
                  <c:v>20872</c:v>
                </c:pt>
                <c:pt idx="110">
                  <c:v>24817</c:v>
                </c:pt>
                <c:pt idx="111">
                  <c:v>28081</c:v>
                </c:pt>
                <c:pt idx="112">
                  <c:v>28366</c:v>
                </c:pt>
                <c:pt idx="113">
                  <c:v>22938</c:v>
                </c:pt>
                <c:pt idx="114">
                  <c:v>23148</c:v>
                </c:pt>
                <c:pt idx="115">
                  <c:v>23211</c:v>
                </c:pt>
                <c:pt idx="116">
                  <c:v>23804</c:v>
                </c:pt>
                <c:pt idx="117">
                  <c:v>15385</c:v>
                </c:pt>
                <c:pt idx="118">
                  <c:v>17943</c:v>
                </c:pt>
                <c:pt idx="119">
                  <c:v>18806</c:v>
                </c:pt>
                <c:pt idx="120">
                  <c:v>30743</c:v>
                </c:pt>
                <c:pt idx="121">
                  <c:v>34224</c:v>
                </c:pt>
                <c:pt idx="122">
                  <c:v>28734</c:v>
                </c:pt>
                <c:pt idx="123">
                  <c:v>20307</c:v>
                </c:pt>
                <c:pt idx="124">
                  <c:v>29316</c:v>
                </c:pt>
                <c:pt idx="125">
                  <c:v>32180</c:v>
                </c:pt>
                <c:pt idx="126">
                  <c:v>40831</c:v>
                </c:pt>
                <c:pt idx="127">
                  <c:v>44130</c:v>
                </c:pt>
                <c:pt idx="128">
                  <c:v>37028</c:v>
                </c:pt>
                <c:pt idx="129">
                  <c:v>37738</c:v>
                </c:pt>
                <c:pt idx="130">
                  <c:v>40139</c:v>
                </c:pt>
                <c:pt idx="131">
                  <c:v>32884</c:v>
                </c:pt>
                <c:pt idx="132">
                  <c:v>35232</c:v>
                </c:pt>
                <c:pt idx="133">
                  <c:v>39577</c:v>
                </c:pt>
                <c:pt idx="134">
                  <c:v>36517</c:v>
                </c:pt>
                <c:pt idx="135">
                  <c:v>36295</c:v>
                </c:pt>
                <c:pt idx="136">
                  <c:v>37657</c:v>
                </c:pt>
                <c:pt idx="137">
                  <c:v>34781</c:v>
                </c:pt>
                <c:pt idx="138">
                  <c:v>31285</c:v>
                </c:pt>
                <c:pt idx="139">
                  <c:v>29726</c:v>
                </c:pt>
                <c:pt idx="140">
                  <c:v>28851</c:v>
                </c:pt>
                <c:pt idx="141">
                  <c:v>21578</c:v>
                </c:pt>
                <c:pt idx="142">
                  <c:v>23463</c:v>
                </c:pt>
                <c:pt idx="143">
                  <c:v>21507</c:v>
                </c:pt>
                <c:pt idx="144">
                  <c:v>22343</c:v>
                </c:pt>
                <c:pt idx="145">
                  <c:v>17776</c:v>
                </c:pt>
                <c:pt idx="146">
                  <c:v>15117</c:v>
                </c:pt>
                <c:pt idx="147">
                  <c:v>19651</c:v>
                </c:pt>
                <c:pt idx="148">
                  <c:v>18641</c:v>
                </c:pt>
                <c:pt idx="149">
                  <c:v>11356</c:v>
                </c:pt>
                <c:pt idx="150">
                  <c:v>8238</c:v>
                </c:pt>
                <c:pt idx="151">
                  <c:v>8015</c:v>
                </c:pt>
                <c:pt idx="152">
                  <c:v>15823</c:v>
                </c:pt>
                <c:pt idx="153">
                  <c:v>12604</c:v>
                </c:pt>
                <c:pt idx="154">
                  <c:v>10464</c:v>
                </c:pt>
                <c:pt idx="155">
                  <c:v>17593</c:v>
                </c:pt>
                <c:pt idx="156">
                  <c:v>13667</c:v>
                </c:pt>
                <c:pt idx="157">
                  <c:v>7148</c:v>
                </c:pt>
                <c:pt idx="158">
                  <c:v>8478</c:v>
                </c:pt>
                <c:pt idx="159">
                  <c:v>17269</c:v>
                </c:pt>
                <c:pt idx="160">
                  <c:v>12955</c:v>
                </c:pt>
                <c:pt idx="161">
                  <c:v>14630</c:v>
                </c:pt>
                <c:pt idx="162">
                  <c:v>11369</c:v>
                </c:pt>
                <c:pt idx="163">
                  <c:v>11616</c:v>
                </c:pt>
                <c:pt idx="164">
                  <c:v>17472</c:v>
                </c:pt>
                <c:pt idx="165">
                  <c:v>12798</c:v>
                </c:pt>
                <c:pt idx="166">
                  <c:v>16801</c:v>
                </c:pt>
                <c:pt idx="167">
                  <c:v>19917</c:v>
                </c:pt>
                <c:pt idx="168">
                  <c:v>8820</c:v>
                </c:pt>
                <c:pt idx="169">
                  <c:v>6311</c:v>
                </c:pt>
                <c:pt idx="170">
                  <c:v>9287</c:v>
                </c:pt>
                <c:pt idx="171">
                  <c:v>6931</c:v>
                </c:pt>
                <c:pt idx="172">
                  <c:v>3410</c:v>
                </c:pt>
                <c:pt idx="173">
                  <c:v>6619</c:v>
                </c:pt>
                <c:pt idx="174">
                  <c:v>17814</c:v>
                </c:pt>
                <c:pt idx="175">
                  <c:v>14577</c:v>
                </c:pt>
                <c:pt idx="176">
                  <c:v>16325</c:v>
                </c:pt>
                <c:pt idx="177">
                  <c:v>8165</c:v>
                </c:pt>
                <c:pt idx="178">
                  <c:v>4368</c:v>
                </c:pt>
                <c:pt idx="179">
                  <c:v>4836</c:v>
                </c:pt>
                <c:pt idx="180">
                  <c:v>6464</c:v>
                </c:pt>
                <c:pt idx="181">
                  <c:v>13163</c:v>
                </c:pt>
                <c:pt idx="182">
                  <c:v>21016</c:v>
                </c:pt>
                <c:pt idx="183">
                  <c:v>8782</c:v>
                </c:pt>
                <c:pt idx="184">
                  <c:v>6330</c:v>
                </c:pt>
                <c:pt idx="185">
                  <c:v>2078</c:v>
                </c:pt>
                <c:pt idx="186">
                  <c:v>3875</c:v>
                </c:pt>
                <c:pt idx="187">
                  <c:v>4962</c:v>
                </c:pt>
                <c:pt idx="188">
                  <c:v>5760</c:v>
                </c:pt>
                <c:pt idx="189">
                  <c:v>6429</c:v>
                </c:pt>
                <c:pt idx="190">
                  <c:v>2769</c:v>
                </c:pt>
                <c:pt idx="191">
                  <c:v>10246</c:v>
                </c:pt>
                <c:pt idx="192">
                  <c:v>12578</c:v>
                </c:pt>
                <c:pt idx="193">
                  <c:v>9579</c:v>
                </c:pt>
                <c:pt idx="194">
                  <c:v>6726</c:v>
                </c:pt>
                <c:pt idx="195">
                  <c:v>14067</c:v>
                </c:pt>
                <c:pt idx="196">
                  <c:v>14859</c:v>
                </c:pt>
                <c:pt idx="197">
                  <c:v>13616</c:v>
                </c:pt>
                <c:pt idx="198">
                  <c:v>10214</c:v>
                </c:pt>
                <c:pt idx="199">
                  <c:v>7791</c:v>
                </c:pt>
                <c:pt idx="200">
                  <c:v>6677</c:v>
                </c:pt>
                <c:pt idx="201">
                  <c:v>7049</c:v>
                </c:pt>
                <c:pt idx="202">
                  <c:v>7063</c:v>
                </c:pt>
                <c:pt idx="203">
                  <c:v>5299</c:v>
                </c:pt>
                <c:pt idx="204">
                  <c:v>8549</c:v>
                </c:pt>
                <c:pt idx="205">
                  <c:v>8891</c:v>
                </c:pt>
                <c:pt idx="206">
                  <c:v>12069</c:v>
                </c:pt>
                <c:pt idx="207">
                  <c:v>8547</c:v>
                </c:pt>
                <c:pt idx="208">
                  <c:v>14119</c:v>
                </c:pt>
                <c:pt idx="209">
                  <c:v>18292</c:v>
                </c:pt>
                <c:pt idx="210">
                  <c:v>8484</c:v>
                </c:pt>
                <c:pt idx="211">
                  <c:v>9499</c:v>
                </c:pt>
                <c:pt idx="212">
                  <c:v>9310</c:v>
                </c:pt>
                <c:pt idx="213">
                  <c:v>9139</c:v>
                </c:pt>
                <c:pt idx="214">
                  <c:v>11002</c:v>
                </c:pt>
                <c:pt idx="215">
                  <c:v>5033</c:v>
                </c:pt>
                <c:pt idx="216">
                  <c:v>195</c:v>
                </c:pt>
                <c:pt idx="217">
                  <c:v>4874</c:v>
                </c:pt>
                <c:pt idx="218">
                  <c:v>5633</c:v>
                </c:pt>
                <c:pt idx="219">
                  <c:v>3741</c:v>
                </c:pt>
                <c:pt idx="220">
                  <c:v>-172</c:v>
                </c:pt>
                <c:pt idx="221">
                  <c:v>4148</c:v>
                </c:pt>
                <c:pt idx="222">
                  <c:v>6566</c:v>
                </c:pt>
                <c:pt idx="223">
                  <c:v>7119</c:v>
                </c:pt>
                <c:pt idx="224">
                  <c:v>10401</c:v>
                </c:pt>
                <c:pt idx="225">
                  <c:v>14633</c:v>
                </c:pt>
                <c:pt idx="226">
                  <c:v>14937</c:v>
                </c:pt>
                <c:pt idx="227">
                  <c:v>9792</c:v>
                </c:pt>
                <c:pt idx="228">
                  <c:v>6929</c:v>
                </c:pt>
                <c:pt idx="229">
                  <c:v>9190</c:v>
                </c:pt>
                <c:pt idx="230">
                  <c:v>16834</c:v>
                </c:pt>
                <c:pt idx="231">
                  <c:v>14581</c:v>
                </c:pt>
                <c:pt idx="232">
                  <c:v>12558</c:v>
                </c:pt>
                <c:pt idx="233">
                  <c:v>15368</c:v>
                </c:pt>
                <c:pt idx="234">
                  <c:v>16395</c:v>
                </c:pt>
                <c:pt idx="235">
                  <c:v>14378</c:v>
                </c:pt>
                <c:pt idx="236">
                  <c:v>9326</c:v>
                </c:pt>
                <c:pt idx="237">
                  <c:v>8701</c:v>
                </c:pt>
                <c:pt idx="238">
                  <c:v>6857</c:v>
                </c:pt>
                <c:pt idx="239">
                  <c:v>6174</c:v>
                </c:pt>
                <c:pt idx="240">
                  <c:v>10898</c:v>
                </c:pt>
                <c:pt idx="241">
                  <c:v>6220</c:v>
                </c:pt>
                <c:pt idx="242">
                  <c:v>11725</c:v>
                </c:pt>
                <c:pt idx="243">
                  <c:v>8142</c:v>
                </c:pt>
                <c:pt idx="244">
                  <c:v>6811</c:v>
                </c:pt>
                <c:pt idx="245">
                  <c:v>6050</c:v>
                </c:pt>
                <c:pt idx="246">
                  <c:v>6691</c:v>
                </c:pt>
                <c:pt idx="247">
                  <c:v>6091</c:v>
                </c:pt>
                <c:pt idx="248">
                  <c:v>10109</c:v>
                </c:pt>
                <c:pt idx="249">
                  <c:v>11685</c:v>
                </c:pt>
                <c:pt idx="250">
                  <c:v>11325</c:v>
                </c:pt>
                <c:pt idx="251">
                  <c:v>9646</c:v>
                </c:pt>
                <c:pt idx="252">
                  <c:v>13258</c:v>
                </c:pt>
                <c:pt idx="253">
                  <c:v>10099</c:v>
                </c:pt>
                <c:pt idx="254">
                  <c:v>13189</c:v>
                </c:pt>
                <c:pt idx="255">
                  <c:v>18056</c:v>
                </c:pt>
                <c:pt idx="256">
                  <c:v>9851</c:v>
                </c:pt>
                <c:pt idx="257">
                  <c:v>6584</c:v>
                </c:pt>
                <c:pt idx="258">
                  <c:v>13399</c:v>
                </c:pt>
                <c:pt idx="259">
                  <c:v>12267</c:v>
                </c:pt>
                <c:pt idx="260">
                  <c:v>12216</c:v>
                </c:pt>
                <c:pt idx="261">
                  <c:v>13054</c:v>
                </c:pt>
                <c:pt idx="262">
                  <c:v>13600</c:v>
                </c:pt>
                <c:pt idx="263">
                  <c:v>8274</c:v>
                </c:pt>
                <c:pt idx="264">
                  <c:v>7136</c:v>
                </c:pt>
                <c:pt idx="265">
                  <c:v>8164</c:v>
                </c:pt>
                <c:pt idx="266">
                  <c:v>8957</c:v>
                </c:pt>
                <c:pt idx="267">
                  <c:v>10398</c:v>
                </c:pt>
                <c:pt idx="268">
                  <c:v>10770</c:v>
                </c:pt>
                <c:pt idx="269">
                  <c:v>12608</c:v>
                </c:pt>
                <c:pt idx="270">
                  <c:v>11317</c:v>
                </c:pt>
                <c:pt idx="271">
                  <c:v>9527</c:v>
                </c:pt>
                <c:pt idx="272">
                  <c:v>7891</c:v>
                </c:pt>
                <c:pt idx="273">
                  <c:v>11854</c:v>
                </c:pt>
                <c:pt idx="274">
                  <c:v>9258</c:v>
                </c:pt>
                <c:pt idx="275">
                  <c:v>9339</c:v>
                </c:pt>
                <c:pt idx="276">
                  <c:v>11363</c:v>
                </c:pt>
                <c:pt idx="277">
                  <c:v>12893</c:v>
                </c:pt>
                <c:pt idx="278">
                  <c:v>14013</c:v>
                </c:pt>
                <c:pt idx="279">
                  <c:v>15691</c:v>
                </c:pt>
                <c:pt idx="280">
                  <c:v>12822</c:v>
                </c:pt>
                <c:pt idx="281">
                  <c:v>10133</c:v>
                </c:pt>
                <c:pt idx="282">
                  <c:v>14385</c:v>
                </c:pt>
                <c:pt idx="283">
                  <c:v>13107</c:v>
                </c:pt>
                <c:pt idx="284">
                  <c:v>16499</c:v>
                </c:pt>
                <c:pt idx="285">
                  <c:v>14243</c:v>
                </c:pt>
                <c:pt idx="286">
                  <c:v>16276</c:v>
                </c:pt>
                <c:pt idx="287">
                  <c:v>15564</c:v>
                </c:pt>
                <c:pt idx="288">
                  <c:v>15841</c:v>
                </c:pt>
                <c:pt idx="289">
                  <c:v>11304</c:v>
                </c:pt>
                <c:pt idx="290">
                  <c:v>11856</c:v>
                </c:pt>
                <c:pt idx="291">
                  <c:v>12562</c:v>
                </c:pt>
                <c:pt idx="292">
                  <c:v>12333</c:v>
                </c:pt>
                <c:pt idx="293">
                  <c:v>16899</c:v>
                </c:pt>
                <c:pt idx="294">
                  <c:v>28642</c:v>
                </c:pt>
                <c:pt idx="295">
                  <c:v>21860</c:v>
                </c:pt>
                <c:pt idx="296">
                  <c:v>23910</c:v>
                </c:pt>
                <c:pt idx="297">
                  <c:v>26230</c:v>
                </c:pt>
                <c:pt idx="298">
                  <c:v>15709</c:v>
                </c:pt>
                <c:pt idx="299">
                  <c:v>18350</c:v>
                </c:pt>
                <c:pt idx="300">
                  <c:v>20447</c:v>
                </c:pt>
                <c:pt idx="301">
                  <c:v>20282</c:v>
                </c:pt>
                <c:pt idx="302">
                  <c:v>25132</c:v>
                </c:pt>
                <c:pt idx="303">
                  <c:v>19585</c:v>
                </c:pt>
                <c:pt idx="304">
                  <c:v>26134</c:v>
                </c:pt>
                <c:pt idx="305">
                  <c:v>22171</c:v>
                </c:pt>
                <c:pt idx="306">
                  <c:v>17401</c:v>
                </c:pt>
                <c:pt idx="307">
                  <c:v>20990</c:v>
                </c:pt>
                <c:pt idx="308">
                  <c:v>20103</c:v>
                </c:pt>
                <c:pt idx="309">
                  <c:v>16868</c:v>
                </c:pt>
                <c:pt idx="310">
                  <c:v>17674</c:v>
                </c:pt>
                <c:pt idx="311">
                  <c:v>17048</c:v>
                </c:pt>
                <c:pt idx="312">
                  <c:v>17663</c:v>
                </c:pt>
                <c:pt idx="313">
                  <c:v>18237</c:v>
                </c:pt>
                <c:pt idx="314">
                  <c:v>17964</c:v>
                </c:pt>
                <c:pt idx="315">
                  <c:v>21186</c:v>
                </c:pt>
                <c:pt idx="316">
                  <c:v>21144</c:v>
                </c:pt>
                <c:pt idx="317">
                  <c:v>29437</c:v>
                </c:pt>
                <c:pt idx="318">
                  <c:v>28482</c:v>
                </c:pt>
                <c:pt idx="319">
                  <c:v>22249</c:v>
                </c:pt>
                <c:pt idx="320">
                  <c:v>23108</c:v>
                </c:pt>
                <c:pt idx="321">
                  <c:v>31921</c:v>
                </c:pt>
                <c:pt idx="322">
                  <c:v>27214</c:v>
                </c:pt>
                <c:pt idx="323">
                  <c:v>22916</c:v>
                </c:pt>
                <c:pt idx="324">
                  <c:v>23463</c:v>
                </c:pt>
                <c:pt idx="325">
                  <c:v>16428</c:v>
                </c:pt>
                <c:pt idx="326">
                  <c:v>24191</c:v>
                </c:pt>
                <c:pt idx="327">
                  <c:v>30094</c:v>
                </c:pt>
                <c:pt idx="328">
                  <c:v>21595</c:v>
                </c:pt>
                <c:pt idx="329">
                  <c:v>21015</c:v>
                </c:pt>
                <c:pt idx="330">
                  <c:v>20099</c:v>
                </c:pt>
                <c:pt idx="331">
                  <c:v>20722</c:v>
                </c:pt>
                <c:pt idx="332">
                  <c:v>22001</c:v>
                </c:pt>
                <c:pt idx="333">
                  <c:v>19366</c:v>
                </c:pt>
                <c:pt idx="334">
                  <c:v>19644</c:v>
                </c:pt>
                <c:pt idx="335">
                  <c:v>16428</c:v>
                </c:pt>
                <c:pt idx="336">
                  <c:v>16890</c:v>
                </c:pt>
                <c:pt idx="337">
                  <c:v>16193</c:v>
                </c:pt>
                <c:pt idx="338">
                  <c:v>15332</c:v>
                </c:pt>
                <c:pt idx="339">
                  <c:v>23282</c:v>
                </c:pt>
                <c:pt idx="340">
                  <c:v>28232</c:v>
                </c:pt>
                <c:pt idx="341">
                  <c:v>16501</c:v>
                </c:pt>
                <c:pt idx="342">
                  <c:v>15014</c:v>
                </c:pt>
                <c:pt idx="343">
                  <c:v>11560</c:v>
                </c:pt>
                <c:pt idx="344">
                  <c:v>15259</c:v>
                </c:pt>
                <c:pt idx="345">
                  <c:v>15703</c:v>
                </c:pt>
                <c:pt idx="346">
                  <c:v>18823</c:v>
                </c:pt>
                <c:pt idx="347">
                  <c:v>19976</c:v>
                </c:pt>
                <c:pt idx="348">
                  <c:v>20212</c:v>
                </c:pt>
                <c:pt idx="349">
                  <c:v>22375</c:v>
                </c:pt>
                <c:pt idx="350">
                  <c:v>21315</c:v>
                </c:pt>
                <c:pt idx="351">
                  <c:v>22504</c:v>
                </c:pt>
                <c:pt idx="352">
                  <c:v>17510</c:v>
                </c:pt>
                <c:pt idx="353">
                  <c:v>18182</c:v>
                </c:pt>
                <c:pt idx="354">
                  <c:v>16511</c:v>
                </c:pt>
                <c:pt idx="355">
                  <c:v>14341</c:v>
                </c:pt>
                <c:pt idx="356">
                  <c:v>19092</c:v>
                </c:pt>
                <c:pt idx="357">
                  <c:v>18441</c:v>
                </c:pt>
                <c:pt idx="358">
                  <c:v>18890</c:v>
                </c:pt>
                <c:pt idx="359">
                  <c:v>16901</c:v>
                </c:pt>
                <c:pt idx="360">
                  <c:v>19927</c:v>
                </c:pt>
                <c:pt idx="361">
                  <c:v>20855</c:v>
                </c:pt>
                <c:pt idx="362">
                  <c:v>17034</c:v>
                </c:pt>
                <c:pt idx="363">
                  <c:v>19341</c:v>
                </c:pt>
              </c:numCache>
            </c:numRef>
          </c:val>
          <c:extLst>
            <c:ext xmlns:c16="http://schemas.microsoft.com/office/drawing/2014/chart" uri="{C3380CC4-5D6E-409C-BE32-E72D297353CC}">
              <c16:uniqueId val="{00000010-6C6B-4C18-800F-487F5710B76B}"/>
            </c:ext>
          </c:extLst>
        </c:ser>
        <c:ser>
          <c:idx val="8"/>
          <c:order val="7"/>
          <c:tx>
            <c:strRef>
              <c:f>'Daily Charts'!$V$2</c:f>
              <c:strCache>
                <c:ptCount val="1"/>
                <c:pt idx="0">
                  <c:v>AZPS</c:v>
                </c:pt>
              </c:strCache>
            </c:strRef>
          </c:tx>
          <c:spPr>
            <a:solidFill>
              <a:schemeClr val="accent1"/>
            </a:solidFill>
            <a:ln>
              <a:noFill/>
            </a:ln>
            <a:effectLst/>
          </c:spPr>
          <c:invertIfNegative val="0"/>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V$3:$V$368</c:f>
              <c:numCache>
                <c:formatCode>General</c:formatCode>
                <c:ptCount val="366"/>
                <c:pt idx="0">
                  <c:v>66072</c:v>
                </c:pt>
                <c:pt idx="1">
                  <c:v>64147</c:v>
                </c:pt>
                <c:pt idx="2">
                  <c:v>65854</c:v>
                </c:pt>
                <c:pt idx="3">
                  <c:v>72235</c:v>
                </c:pt>
                <c:pt idx="4">
                  <c:v>74472</c:v>
                </c:pt>
                <c:pt idx="5">
                  <c:v>68794</c:v>
                </c:pt>
                <c:pt idx="6">
                  <c:v>67802</c:v>
                </c:pt>
                <c:pt idx="7">
                  <c:v>66674</c:v>
                </c:pt>
                <c:pt idx="8">
                  <c:v>58753</c:v>
                </c:pt>
                <c:pt idx="9">
                  <c:v>64400</c:v>
                </c:pt>
                <c:pt idx="10">
                  <c:v>64022</c:v>
                </c:pt>
                <c:pt idx="11">
                  <c:v>66976</c:v>
                </c:pt>
                <c:pt idx="12">
                  <c:v>72201</c:v>
                </c:pt>
                <c:pt idx="13">
                  <c:v>71787</c:v>
                </c:pt>
                <c:pt idx="14">
                  <c:v>68018</c:v>
                </c:pt>
                <c:pt idx="15">
                  <c:v>71298</c:v>
                </c:pt>
                <c:pt idx="16">
                  <c:v>77638</c:v>
                </c:pt>
                <c:pt idx="17">
                  <c:v>81954</c:v>
                </c:pt>
                <c:pt idx="18">
                  <c:v>79607</c:v>
                </c:pt>
                <c:pt idx="19">
                  <c:v>75712</c:v>
                </c:pt>
                <c:pt idx="20">
                  <c:v>70930</c:v>
                </c:pt>
                <c:pt idx="21">
                  <c:v>85163</c:v>
                </c:pt>
                <c:pt idx="22">
                  <c:v>77748</c:v>
                </c:pt>
                <c:pt idx="23">
                  <c:v>76796</c:v>
                </c:pt>
                <c:pt idx="24">
                  <c:v>79746</c:v>
                </c:pt>
                <c:pt idx="25">
                  <c:v>77304</c:v>
                </c:pt>
                <c:pt idx="26">
                  <c:v>79108</c:v>
                </c:pt>
                <c:pt idx="27">
                  <c:v>79735</c:v>
                </c:pt>
                <c:pt idx="28">
                  <c:v>85106</c:v>
                </c:pt>
                <c:pt idx="29">
                  <c:v>82725</c:v>
                </c:pt>
                <c:pt idx="30">
                  <c:v>85930</c:v>
                </c:pt>
                <c:pt idx="31">
                  <c:v>88735</c:v>
                </c:pt>
                <c:pt idx="32">
                  <c:v>84844</c:v>
                </c:pt>
                <c:pt idx="33">
                  <c:v>78781</c:v>
                </c:pt>
                <c:pt idx="34">
                  <c:v>70238</c:v>
                </c:pt>
                <c:pt idx="35">
                  <c:v>78217</c:v>
                </c:pt>
                <c:pt idx="36">
                  <c:v>78235</c:v>
                </c:pt>
                <c:pt idx="37">
                  <c:v>77947</c:v>
                </c:pt>
                <c:pt idx="38">
                  <c:v>80246</c:v>
                </c:pt>
                <c:pt idx="39">
                  <c:v>73818</c:v>
                </c:pt>
                <c:pt idx="40">
                  <c:v>70289</c:v>
                </c:pt>
                <c:pt idx="41">
                  <c:v>72763</c:v>
                </c:pt>
                <c:pt idx="42">
                  <c:v>80248</c:v>
                </c:pt>
                <c:pt idx="43">
                  <c:v>79239</c:v>
                </c:pt>
                <c:pt idx="44">
                  <c:v>72575</c:v>
                </c:pt>
                <c:pt idx="45">
                  <c:v>77386</c:v>
                </c:pt>
                <c:pt idx="46">
                  <c:v>79479</c:v>
                </c:pt>
                <c:pt idx="47">
                  <c:v>78290</c:v>
                </c:pt>
                <c:pt idx="48">
                  <c:v>68829</c:v>
                </c:pt>
                <c:pt idx="49">
                  <c:v>73001</c:v>
                </c:pt>
                <c:pt idx="50">
                  <c:v>73605</c:v>
                </c:pt>
                <c:pt idx="51">
                  <c:v>71453</c:v>
                </c:pt>
                <c:pt idx="52">
                  <c:v>71989</c:v>
                </c:pt>
                <c:pt idx="53">
                  <c:v>71624</c:v>
                </c:pt>
                <c:pt idx="54">
                  <c:v>71478</c:v>
                </c:pt>
                <c:pt idx="55">
                  <c:v>66474</c:v>
                </c:pt>
                <c:pt idx="56">
                  <c:v>71373</c:v>
                </c:pt>
                <c:pt idx="57">
                  <c:v>76168</c:v>
                </c:pt>
                <c:pt idx="58">
                  <c:v>74182</c:v>
                </c:pt>
                <c:pt idx="59">
                  <c:v>78620</c:v>
                </c:pt>
                <c:pt idx="60">
                  <c:v>77122</c:v>
                </c:pt>
                <c:pt idx="61">
                  <c:v>74251</c:v>
                </c:pt>
                <c:pt idx="62">
                  <c:v>75995</c:v>
                </c:pt>
                <c:pt idx="63">
                  <c:v>85607</c:v>
                </c:pt>
                <c:pt idx="64">
                  <c:v>82104</c:v>
                </c:pt>
                <c:pt idx="65">
                  <c:v>71604</c:v>
                </c:pt>
                <c:pt idx="66">
                  <c:v>71771</c:v>
                </c:pt>
                <c:pt idx="67">
                  <c:v>73764</c:v>
                </c:pt>
                <c:pt idx="68">
                  <c:v>68211</c:v>
                </c:pt>
                <c:pt idx="69">
                  <c:v>72537</c:v>
                </c:pt>
                <c:pt idx="70">
                  <c:v>76825</c:v>
                </c:pt>
                <c:pt idx="71">
                  <c:v>75913</c:v>
                </c:pt>
                <c:pt idx="72">
                  <c:v>71475</c:v>
                </c:pt>
                <c:pt idx="73">
                  <c:v>69781</c:v>
                </c:pt>
                <c:pt idx="74">
                  <c:v>67994</c:v>
                </c:pt>
                <c:pt idx="75">
                  <c:v>67748</c:v>
                </c:pt>
                <c:pt idx="76">
                  <c:v>68332</c:v>
                </c:pt>
                <c:pt idx="77">
                  <c:v>69859</c:v>
                </c:pt>
                <c:pt idx="78">
                  <c:v>68613</c:v>
                </c:pt>
                <c:pt idx="79">
                  <c:v>68335</c:v>
                </c:pt>
                <c:pt idx="80">
                  <c:v>68395</c:v>
                </c:pt>
                <c:pt idx="81">
                  <c:v>67814</c:v>
                </c:pt>
                <c:pt idx="82">
                  <c:v>73717</c:v>
                </c:pt>
                <c:pt idx="83">
                  <c:v>69735</c:v>
                </c:pt>
                <c:pt idx="84">
                  <c:v>72168</c:v>
                </c:pt>
                <c:pt idx="85">
                  <c:v>72626</c:v>
                </c:pt>
                <c:pt idx="86">
                  <c:v>71588</c:v>
                </c:pt>
                <c:pt idx="87">
                  <c:v>67485</c:v>
                </c:pt>
                <c:pt idx="88">
                  <c:v>66699</c:v>
                </c:pt>
                <c:pt idx="89">
                  <c:v>67035</c:v>
                </c:pt>
                <c:pt idx="90">
                  <c:v>69441</c:v>
                </c:pt>
                <c:pt idx="91">
                  <c:v>77485</c:v>
                </c:pt>
                <c:pt idx="92">
                  <c:v>76699</c:v>
                </c:pt>
                <c:pt idx="93">
                  <c:v>74404</c:v>
                </c:pt>
                <c:pt idx="94">
                  <c:v>76189</c:v>
                </c:pt>
                <c:pt idx="95">
                  <c:v>75238</c:v>
                </c:pt>
                <c:pt idx="96">
                  <c:v>71223</c:v>
                </c:pt>
                <c:pt idx="97">
                  <c:v>73587</c:v>
                </c:pt>
                <c:pt idx="98">
                  <c:v>73947</c:v>
                </c:pt>
                <c:pt idx="99">
                  <c:v>77533</c:v>
                </c:pt>
                <c:pt idx="100">
                  <c:v>84467</c:v>
                </c:pt>
                <c:pt idx="101">
                  <c:v>79615</c:v>
                </c:pt>
                <c:pt idx="102">
                  <c:v>73933</c:v>
                </c:pt>
                <c:pt idx="103">
                  <c:v>77820</c:v>
                </c:pt>
                <c:pt idx="104">
                  <c:v>79101</c:v>
                </c:pt>
                <c:pt idx="105">
                  <c:v>77528</c:v>
                </c:pt>
                <c:pt idx="106">
                  <c:v>80470</c:v>
                </c:pt>
                <c:pt idx="107">
                  <c:v>86871</c:v>
                </c:pt>
                <c:pt idx="108">
                  <c:v>80232</c:v>
                </c:pt>
                <c:pt idx="109">
                  <c:v>80349</c:v>
                </c:pt>
                <c:pt idx="110">
                  <c:v>74350</c:v>
                </c:pt>
                <c:pt idx="111">
                  <c:v>69387</c:v>
                </c:pt>
                <c:pt idx="112">
                  <c:v>73003</c:v>
                </c:pt>
                <c:pt idx="113">
                  <c:v>65939</c:v>
                </c:pt>
                <c:pt idx="114">
                  <c:v>65961</c:v>
                </c:pt>
                <c:pt idx="115">
                  <c:v>66231</c:v>
                </c:pt>
                <c:pt idx="116">
                  <c:v>70808</c:v>
                </c:pt>
                <c:pt idx="117">
                  <c:v>64539</c:v>
                </c:pt>
                <c:pt idx="118">
                  <c:v>57766</c:v>
                </c:pt>
                <c:pt idx="119">
                  <c:v>50950</c:v>
                </c:pt>
                <c:pt idx="120">
                  <c:v>53079</c:v>
                </c:pt>
                <c:pt idx="121">
                  <c:v>57820</c:v>
                </c:pt>
                <c:pt idx="122">
                  <c:v>50179</c:v>
                </c:pt>
                <c:pt idx="123">
                  <c:v>50431</c:v>
                </c:pt>
                <c:pt idx="124">
                  <c:v>44804</c:v>
                </c:pt>
                <c:pt idx="125">
                  <c:v>46437</c:v>
                </c:pt>
                <c:pt idx="126">
                  <c:v>46221</c:v>
                </c:pt>
                <c:pt idx="127">
                  <c:v>52171</c:v>
                </c:pt>
                <c:pt idx="128">
                  <c:v>64027</c:v>
                </c:pt>
                <c:pt idx="129">
                  <c:v>59079</c:v>
                </c:pt>
                <c:pt idx="130">
                  <c:v>63347</c:v>
                </c:pt>
                <c:pt idx="131">
                  <c:v>61003</c:v>
                </c:pt>
                <c:pt idx="132">
                  <c:v>59052</c:v>
                </c:pt>
                <c:pt idx="133">
                  <c:v>53641</c:v>
                </c:pt>
                <c:pt idx="134">
                  <c:v>55356</c:v>
                </c:pt>
                <c:pt idx="135">
                  <c:v>59894</c:v>
                </c:pt>
                <c:pt idx="136">
                  <c:v>51256</c:v>
                </c:pt>
                <c:pt idx="137">
                  <c:v>52143</c:v>
                </c:pt>
                <c:pt idx="138">
                  <c:v>52681</c:v>
                </c:pt>
                <c:pt idx="139">
                  <c:v>50219</c:v>
                </c:pt>
                <c:pt idx="140">
                  <c:v>51524</c:v>
                </c:pt>
                <c:pt idx="141">
                  <c:v>58145</c:v>
                </c:pt>
                <c:pt idx="142">
                  <c:v>59137</c:v>
                </c:pt>
                <c:pt idx="143">
                  <c:v>61419</c:v>
                </c:pt>
                <c:pt idx="144">
                  <c:v>60127</c:v>
                </c:pt>
                <c:pt idx="145">
                  <c:v>39607</c:v>
                </c:pt>
                <c:pt idx="146">
                  <c:v>46580</c:v>
                </c:pt>
                <c:pt idx="147">
                  <c:v>51172</c:v>
                </c:pt>
                <c:pt idx="148">
                  <c:v>51976</c:v>
                </c:pt>
                <c:pt idx="149">
                  <c:v>55207</c:v>
                </c:pt>
                <c:pt idx="150">
                  <c:v>56594</c:v>
                </c:pt>
                <c:pt idx="151">
                  <c:v>47842</c:v>
                </c:pt>
                <c:pt idx="152">
                  <c:v>46403</c:v>
                </c:pt>
                <c:pt idx="153">
                  <c:v>46452</c:v>
                </c:pt>
                <c:pt idx="154">
                  <c:v>47918</c:v>
                </c:pt>
                <c:pt idx="155">
                  <c:v>46828</c:v>
                </c:pt>
                <c:pt idx="156">
                  <c:v>51927</c:v>
                </c:pt>
                <c:pt idx="157">
                  <c:v>58240</c:v>
                </c:pt>
                <c:pt idx="158">
                  <c:v>55043</c:v>
                </c:pt>
                <c:pt idx="159">
                  <c:v>46070</c:v>
                </c:pt>
                <c:pt idx="160">
                  <c:v>46136</c:v>
                </c:pt>
                <c:pt idx="161">
                  <c:v>53957</c:v>
                </c:pt>
                <c:pt idx="162">
                  <c:v>54928</c:v>
                </c:pt>
                <c:pt idx="163">
                  <c:v>49216</c:v>
                </c:pt>
                <c:pt idx="164">
                  <c:v>49053</c:v>
                </c:pt>
                <c:pt idx="165">
                  <c:v>54690</c:v>
                </c:pt>
                <c:pt idx="166">
                  <c:v>52294</c:v>
                </c:pt>
                <c:pt idx="167">
                  <c:v>47636</c:v>
                </c:pt>
                <c:pt idx="168">
                  <c:v>55123</c:v>
                </c:pt>
                <c:pt idx="169">
                  <c:v>58147</c:v>
                </c:pt>
                <c:pt idx="170">
                  <c:v>52700</c:v>
                </c:pt>
                <c:pt idx="171">
                  <c:v>57291</c:v>
                </c:pt>
                <c:pt idx="172">
                  <c:v>44538</c:v>
                </c:pt>
                <c:pt idx="173">
                  <c:v>40979</c:v>
                </c:pt>
                <c:pt idx="174">
                  <c:v>46307</c:v>
                </c:pt>
                <c:pt idx="175">
                  <c:v>53322</c:v>
                </c:pt>
                <c:pt idx="176">
                  <c:v>53149</c:v>
                </c:pt>
                <c:pt idx="177">
                  <c:v>56680</c:v>
                </c:pt>
                <c:pt idx="178">
                  <c:v>63896</c:v>
                </c:pt>
                <c:pt idx="179">
                  <c:v>59365</c:v>
                </c:pt>
                <c:pt idx="180">
                  <c:v>60090</c:v>
                </c:pt>
                <c:pt idx="181">
                  <c:v>52140</c:v>
                </c:pt>
                <c:pt idx="182">
                  <c:v>65108</c:v>
                </c:pt>
                <c:pt idx="183">
                  <c:v>65397</c:v>
                </c:pt>
                <c:pt idx="184">
                  <c:v>53303</c:v>
                </c:pt>
                <c:pt idx="185">
                  <c:v>63152</c:v>
                </c:pt>
                <c:pt idx="186">
                  <c:v>69132</c:v>
                </c:pt>
                <c:pt idx="187">
                  <c:v>72960</c:v>
                </c:pt>
                <c:pt idx="188">
                  <c:v>68028</c:v>
                </c:pt>
                <c:pt idx="189">
                  <c:v>69833</c:v>
                </c:pt>
                <c:pt idx="190">
                  <c:v>64747</c:v>
                </c:pt>
                <c:pt idx="191">
                  <c:v>74063</c:v>
                </c:pt>
                <c:pt idx="192">
                  <c:v>79771</c:v>
                </c:pt>
                <c:pt idx="193">
                  <c:v>83876</c:v>
                </c:pt>
                <c:pt idx="194">
                  <c:v>76000</c:v>
                </c:pt>
                <c:pt idx="195">
                  <c:v>63899</c:v>
                </c:pt>
                <c:pt idx="196">
                  <c:v>76212</c:v>
                </c:pt>
                <c:pt idx="197">
                  <c:v>82546</c:v>
                </c:pt>
                <c:pt idx="198">
                  <c:v>86282</c:v>
                </c:pt>
                <c:pt idx="199">
                  <c:v>74883</c:v>
                </c:pt>
                <c:pt idx="200">
                  <c:v>69057</c:v>
                </c:pt>
                <c:pt idx="201">
                  <c:v>76342</c:v>
                </c:pt>
                <c:pt idx="202">
                  <c:v>78921</c:v>
                </c:pt>
                <c:pt idx="203">
                  <c:v>76005</c:v>
                </c:pt>
                <c:pt idx="204">
                  <c:v>82854</c:v>
                </c:pt>
                <c:pt idx="205">
                  <c:v>78631</c:v>
                </c:pt>
                <c:pt idx="206">
                  <c:v>82299</c:v>
                </c:pt>
                <c:pt idx="207">
                  <c:v>87249</c:v>
                </c:pt>
                <c:pt idx="208">
                  <c:v>83298</c:v>
                </c:pt>
                <c:pt idx="209">
                  <c:v>79395</c:v>
                </c:pt>
                <c:pt idx="210">
                  <c:v>87428</c:v>
                </c:pt>
                <c:pt idx="211">
                  <c:v>88871</c:v>
                </c:pt>
                <c:pt idx="212">
                  <c:v>88527</c:v>
                </c:pt>
                <c:pt idx="213">
                  <c:v>93793</c:v>
                </c:pt>
                <c:pt idx="214">
                  <c:v>93117</c:v>
                </c:pt>
                <c:pt idx="215">
                  <c:v>85388</c:v>
                </c:pt>
                <c:pt idx="216">
                  <c:v>86053</c:v>
                </c:pt>
                <c:pt idx="217">
                  <c:v>87975</c:v>
                </c:pt>
                <c:pt idx="218">
                  <c:v>85380</c:v>
                </c:pt>
                <c:pt idx="219">
                  <c:v>80107</c:v>
                </c:pt>
                <c:pt idx="220">
                  <c:v>77714</c:v>
                </c:pt>
                <c:pt idx="221">
                  <c:v>79701</c:v>
                </c:pt>
                <c:pt idx="222">
                  <c:v>84745</c:v>
                </c:pt>
                <c:pt idx="223">
                  <c:v>83799</c:v>
                </c:pt>
                <c:pt idx="224">
                  <c:v>86667</c:v>
                </c:pt>
                <c:pt idx="225">
                  <c:v>91640</c:v>
                </c:pt>
                <c:pt idx="226">
                  <c:v>99717</c:v>
                </c:pt>
                <c:pt idx="227">
                  <c:v>92103</c:v>
                </c:pt>
                <c:pt idx="228">
                  <c:v>79206</c:v>
                </c:pt>
                <c:pt idx="229">
                  <c:v>76085</c:v>
                </c:pt>
                <c:pt idx="230">
                  <c:v>79549</c:v>
                </c:pt>
                <c:pt idx="231">
                  <c:v>89211</c:v>
                </c:pt>
                <c:pt idx="232">
                  <c:v>91098</c:v>
                </c:pt>
                <c:pt idx="233">
                  <c:v>94475</c:v>
                </c:pt>
                <c:pt idx="234">
                  <c:v>92744</c:v>
                </c:pt>
                <c:pt idx="235">
                  <c:v>98295</c:v>
                </c:pt>
                <c:pt idx="236">
                  <c:v>93828</c:v>
                </c:pt>
                <c:pt idx="237">
                  <c:v>99987</c:v>
                </c:pt>
                <c:pt idx="238">
                  <c:v>107498</c:v>
                </c:pt>
                <c:pt idx="239">
                  <c:v>103965</c:v>
                </c:pt>
                <c:pt idx="240">
                  <c:v>102598</c:v>
                </c:pt>
                <c:pt idx="241">
                  <c:v>89041</c:v>
                </c:pt>
                <c:pt idx="242">
                  <c:v>89086</c:v>
                </c:pt>
                <c:pt idx="243">
                  <c:v>90222</c:v>
                </c:pt>
                <c:pt idx="244">
                  <c:v>89987</c:v>
                </c:pt>
                <c:pt idx="245">
                  <c:v>93938</c:v>
                </c:pt>
                <c:pt idx="246">
                  <c:v>100215</c:v>
                </c:pt>
                <c:pt idx="247">
                  <c:v>95987</c:v>
                </c:pt>
                <c:pt idx="248">
                  <c:v>93911</c:v>
                </c:pt>
                <c:pt idx="249">
                  <c:v>101778</c:v>
                </c:pt>
                <c:pt idx="250">
                  <c:v>98005</c:v>
                </c:pt>
                <c:pt idx="251">
                  <c:v>100609</c:v>
                </c:pt>
                <c:pt idx="252">
                  <c:v>101667</c:v>
                </c:pt>
                <c:pt idx="253">
                  <c:v>95443</c:v>
                </c:pt>
                <c:pt idx="254">
                  <c:v>104479</c:v>
                </c:pt>
                <c:pt idx="255">
                  <c:v>101508</c:v>
                </c:pt>
                <c:pt idx="256">
                  <c:v>103865</c:v>
                </c:pt>
                <c:pt idx="257">
                  <c:v>95452</c:v>
                </c:pt>
                <c:pt idx="258">
                  <c:v>99794</c:v>
                </c:pt>
                <c:pt idx="259">
                  <c:v>102370</c:v>
                </c:pt>
                <c:pt idx="260">
                  <c:v>103353</c:v>
                </c:pt>
                <c:pt idx="261">
                  <c:v>103171</c:v>
                </c:pt>
                <c:pt idx="262">
                  <c:v>103405</c:v>
                </c:pt>
                <c:pt idx="263">
                  <c:v>97516</c:v>
                </c:pt>
                <c:pt idx="264">
                  <c:v>88737</c:v>
                </c:pt>
                <c:pt idx="265">
                  <c:v>95784</c:v>
                </c:pt>
                <c:pt idx="266">
                  <c:v>102239</c:v>
                </c:pt>
                <c:pt idx="267">
                  <c:v>102272</c:v>
                </c:pt>
                <c:pt idx="268">
                  <c:v>96432</c:v>
                </c:pt>
                <c:pt idx="269">
                  <c:v>97328</c:v>
                </c:pt>
                <c:pt idx="270">
                  <c:v>97445</c:v>
                </c:pt>
                <c:pt idx="271">
                  <c:v>94998</c:v>
                </c:pt>
                <c:pt idx="272">
                  <c:v>92673</c:v>
                </c:pt>
                <c:pt idx="273">
                  <c:v>91337</c:v>
                </c:pt>
                <c:pt idx="274">
                  <c:v>96996</c:v>
                </c:pt>
                <c:pt idx="275">
                  <c:v>100223</c:v>
                </c:pt>
                <c:pt idx="276">
                  <c:v>97354</c:v>
                </c:pt>
                <c:pt idx="277">
                  <c:v>95479</c:v>
                </c:pt>
                <c:pt idx="278">
                  <c:v>99066</c:v>
                </c:pt>
                <c:pt idx="279">
                  <c:v>100460</c:v>
                </c:pt>
                <c:pt idx="280">
                  <c:v>105767</c:v>
                </c:pt>
                <c:pt idx="281">
                  <c:v>107063</c:v>
                </c:pt>
                <c:pt idx="282">
                  <c:v>103822</c:v>
                </c:pt>
                <c:pt idx="283">
                  <c:v>99154</c:v>
                </c:pt>
                <c:pt idx="284">
                  <c:v>101590</c:v>
                </c:pt>
                <c:pt idx="285">
                  <c:v>98053</c:v>
                </c:pt>
                <c:pt idx="286">
                  <c:v>100352</c:v>
                </c:pt>
                <c:pt idx="287">
                  <c:v>99896</c:v>
                </c:pt>
                <c:pt idx="288">
                  <c:v>97841</c:v>
                </c:pt>
                <c:pt idx="289">
                  <c:v>104668</c:v>
                </c:pt>
                <c:pt idx="290">
                  <c:v>109845</c:v>
                </c:pt>
                <c:pt idx="291">
                  <c:v>107343</c:v>
                </c:pt>
                <c:pt idx="292">
                  <c:v>111034</c:v>
                </c:pt>
                <c:pt idx="293">
                  <c:v>110384</c:v>
                </c:pt>
                <c:pt idx="294">
                  <c:v>110896</c:v>
                </c:pt>
                <c:pt idx="295">
                  <c:v>107338</c:v>
                </c:pt>
                <c:pt idx="296">
                  <c:v>104280</c:v>
                </c:pt>
                <c:pt idx="297">
                  <c:v>104326</c:v>
                </c:pt>
                <c:pt idx="298">
                  <c:v>100585</c:v>
                </c:pt>
                <c:pt idx="299">
                  <c:v>103045</c:v>
                </c:pt>
                <c:pt idx="300">
                  <c:v>104593</c:v>
                </c:pt>
                <c:pt idx="301">
                  <c:v>106982</c:v>
                </c:pt>
                <c:pt idx="302">
                  <c:v>108717</c:v>
                </c:pt>
                <c:pt idx="303">
                  <c:v>112894</c:v>
                </c:pt>
                <c:pt idx="304">
                  <c:v>106266</c:v>
                </c:pt>
                <c:pt idx="305">
                  <c:v>114249</c:v>
                </c:pt>
                <c:pt idx="306">
                  <c:v>103454</c:v>
                </c:pt>
                <c:pt idx="307">
                  <c:v>100954</c:v>
                </c:pt>
                <c:pt idx="308">
                  <c:v>107167</c:v>
                </c:pt>
                <c:pt idx="309">
                  <c:v>106294</c:v>
                </c:pt>
                <c:pt idx="310">
                  <c:v>103460</c:v>
                </c:pt>
                <c:pt idx="311">
                  <c:v>94497</c:v>
                </c:pt>
                <c:pt idx="312">
                  <c:v>100202</c:v>
                </c:pt>
                <c:pt idx="313">
                  <c:v>101087</c:v>
                </c:pt>
                <c:pt idx="314">
                  <c:v>96302</c:v>
                </c:pt>
                <c:pt idx="315">
                  <c:v>100392</c:v>
                </c:pt>
                <c:pt idx="316">
                  <c:v>101227</c:v>
                </c:pt>
                <c:pt idx="317">
                  <c:v>100534</c:v>
                </c:pt>
                <c:pt idx="318">
                  <c:v>103685</c:v>
                </c:pt>
                <c:pt idx="319">
                  <c:v>106778</c:v>
                </c:pt>
                <c:pt idx="320">
                  <c:v>104653</c:v>
                </c:pt>
                <c:pt idx="321">
                  <c:v>97071</c:v>
                </c:pt>
                <c:pt idx="322">
                  <c:v>103875</c:v>
                </c:pt>
                <c:pt idx="323">
                  <c:v>104134</c:v>
                </c:pt>
                <c:pt idx="324">
                  <c:v>109746</c:v>
                </c:pt>
                <c:pt idx="325">
                  <c:v>106122</c:v>
                </c:pt>
                <c:pt idx="326">
                  <c:v>103802</c:v>
                </c:pt>
                <c:pt idx="327">
                  <c:v>101154</c:v>
                </c:pt>
                <c:pt idx="328">
                  <c:v>99522</c:v>
                </c:pt>
                <c:pt idx="329">
                  <c:v>101087</c:v>
                </c:pt>
                <c:pt idx="330">
                  <c:v>98786</c:v>
                </c:pt>
                <c:pt idx="331">
                  <c:v>94240</c:v>
                </c:pt>
                <c:pt idx="332">
                  <c:v>97680</c:v>
                </c:pt>
                <c:pt idx="333">
                  <c:v>87636</c:v>
                </c:pt>
                <c:pt idx="334">
                  <c:v>67097</c:v>
                </c:pt>
                <c:pt idx="335">
                  <c:v>75689</c:v>
                </c:pt>
                <c:pt idx="336">
                  <c:v>81021</c:v>
                </c:pt>
                <c:pt idx="337">
                  <c:v>74118</c:v>
                </c:pt>
                <c:pt idx="338">
                  <c:v>72688</c:v>
                </c:pt>
                <c:pt idx="339">
                  <c:v>77502</c:v>
                </c:pt>
                <c:pt idx="340">
                  <c:v>72925</c:v>
                </c:pt>
                <c:pt idx="341">
                  <c:v>71134</c:v>
                </c:pt>
                <c:pt idx="342">
                  <c:v>61322</c:v>
                </c:pt>
                <c:pt idx="343">
                  <c:v>61087</c:v>
                </c:pt>
                <c:pt idx="344">
                  <c:v>65138</c:v>
                </c:pt>
                <c:pt idx="345">
                  <c:v>62809</c:v>
                </c:pt>
                <c:pt idx="346">
                  <c:v>66323</c:v>
                </c:pt>
                <c:pt idx="347">
                  <c:v>64960</c:v>
                </c:pt>
                <c:pt idx="348">
                  <c:v>69223</c:v>
                </c:pt>
                <c:pt idx="349">
                  <c:v>64159</c:v>
                </c:pt>
                <c:pt idx="350">
                  <c:v>63833</c:v>
                </c:pt>
                <c:pt idx="351">
                  <c:v>61239</c:v>
                </c:pt>
                <c:pt idx="352">
                  <c:v>57016</c:v>
                </c:pt>
                <c:pt idx="353">
                  <c:v>54407</c:v>
                </c:pt>
                <c:pt idx="354">
                  <c:v>60950</c:v>
                </c:pt>
                <c:pt idx="355">
                  <c:v>58256</c:v>
                </c:pt>
                <c:pt idx="356">
                  <c:v>51469</c:v>
                </c:pt>
                <c:pt idx="357">
                  <c:v>59568</c:v>
                </c:pt>
                <c:pt idx="358">
                  <c:v>63051</c:v>
                </c:pt>
                <c:pt idx="359">
                  <c:v>65853</c:v>
                </c:pt>
                <c:pt idx="360">
                  <c:v>70960</c:v>
                </c:pt>
                <c:pt idx="361">
                  <c:v>67801</c:v>
                </c:pt>
                <c:pt idx="362">
                  <c:v>60567</c:v>
                </c:pt>
                <c:pt idx="363">
                  <c:v>56870</c:v>
                </c:pt>
              </c:numCache>
            </c:numRef>
          </c:val>
          <c:extLs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1046003824"/>
        <c:axId val="-1046002736"/>
      </c:barChart>
      <c:lineChart>
        <c:grouping val="standard"/>
        <c:varyColors val="0"/>
        <c:ser>
          <c:idx val="9"/>
          <c:order val="8"/>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E$3:$E$368</c:f>
              <c:numCache>
                <c:formatCode>General</c:formatCode>
                <c:ptCount val="366"/>
                <c:pt idx="0">
                  <c:v>63257</c:v>
                </c:pt>
                <c:pt idx="1">
                  <c:v>57043</c:v>
                </c:pt>
                <c:pt idx="2">
                  <c:v>58558</c:v>
                </c:pt>
                <c:pt idx="3">
                  <c:v>64768</c:v>
                </c:pt>
                <c:pt idx="4">
                  <c:v>67825</c:v>
                </c:pt>
                <c:pt idx="5">
                  <c:v>58543</c:v>
                </c:pt>
                <c:pt idx="6">
                  <c:v>58322</c:v>
                </c:pt>
                <c:pt idx="7">
                  <c:v>59740</c:v>
                </c:pt>
                <c:pt idx="8">
                  <c:v>58471</c:v>
                </c:pt>
                <c:pt idx="9">
                  <c:v>73550</c:v>
                </c:pt>
                <c:pt idx="10">
                  <c:v>76810</c:v>
                </c:pt>
                <c:pt idx="11">
                  <c:v>76095</c:v>
                </c:pt>
                <c:pt idx="12">
                  <c:v>82389</c:v>
                </c:pt>
                <c:pt idx="13">
                  <c:v>86864</c:v>
                </c:pt>
                <c:pt idx="14">
                  <c:v>86678</c:v>
                </c:pt>
                <c:pt idx="15">
                  <c:v>88190</c:v>
                </c:pt>
                <c:pt idx="16">
                  <c:v>83368</c:v>
                </c:pt>
                <c:pt idx="17">
                  <c:v>87610</c:v>
                </c:pt>
                <c:pt idx="18">
                  <c:v>87350</c:v>
                </c:pt>
                <c:pt idx="19">
                  <c:v>81849</c:v>
                </c:pt>
                <c:pt idx="20">
                  <c:v>67006</c:v>
                </c:pt>
                <c:pt idx="21">
                  <c:v>90372</c:v>
                </c:pt>
                <c:pt idx="22">
                  <c:v>90003</c:v>
                </c:pt>
                <c:pt idx="23">
                  <c:v>85287</c:v>
                </c:pt>
                <c:pt idx="24">
                  <c:v>87805</c:v>
                </c:pt>
                <c:pt idx="25">
                  <c:v>81185</c:v>
                </c:pt>
                <c:pt idx="26">
                  <c:v>81181</c:v>
                </c:pt>
                <c:pt idx="27">
                  <c:v>88562</c:v>
                </c:pt>
                <c:pt idx="28">
                  <c:v>94056</c:v>
                </c:pt>
                <c:pt idx="29">
                  <c:v>90029</c:v>
                </c:pt>
                <c:pt idx="30">
                  <c:v>90455</c:v>
                </c:pt>
                <c:pt idx="31">
                  <c:v>94500</c:v>
                </c:pt>
                <c:pt idx="32">
                  <c:v>95319</c:v>
                </c:pt>
                <c:pt idx="33">
                  <c:v>84398</c:v>
                </c:pt>
                <c:pt idx="34">
                  <c:v>70401</c:v>
                </c:pt>
                <c:pt idx="35">
                  <c:v>80380</c:v>
                </c:pt>
                <c:pt idx="36">
                  <c:v>75803</c:v>
                </c:pt>
                <c:pt idx="37">
                  <c:v>77698</c:v>
                </c:pt>
                <c:pt idx="38">
                  <c:v>83118</c:v>
                </c:pt>
                <c:pt idx="39">
                  <c:v>74795</c:v>
                </c:pt>
                <c:pt idx="40">
                  <c:v>70216</c:v>
                </c:pt>
                <c:pt idx="41">
                  <c:v>62039</c:v>
                </c:pt>
                <c:pt idx="42">
                  <c:v>74245</c:v>
                </c:pt>
                <c:pt idx="43">
                  <c:v>72680</c:v>
                </c:pt>
                <c:pt idx="44">
                  <c:v>67672</c:v>
                </c:pt>
                <c:pt idx="45">
                  <c:v>69751</c:v>
                </c:pt>
                <c:pt idx="46">
                  <c:v>64975</c:v>
                </c:pt>
                <c:pt idx="47">
                  <c:v>65172</c:v>
                </c:pt>
                <c:pt idx="48">
                  <c:v>59941</c:v>
                </c:pt>
                <c:pt idx="49">
                  <c:v>69129</c:v>
                </c:pt>
                <c:pt idx="50">
                  <c:v>71511</c:v>
                </c:pt>
                <c:pt idx="51">
                  <c:v>57640</c:v>
                </c:pt>
                <c:pt idx="52">
                  <c:v>61666</c:v>
                </c:pt>
                <c:pt idx="53">
                  <c:v>58551</c:v>
                </c:pt>
                <c:pt idx="54">
                  <c:v>55161</c:v>
                </c:pt>
                <c:pt idx="55">
                  <c:v>53025</c:v>
                </c:pt>
                <c:pt idx="56">
                  <c:v>57001</c:v>
                </c:pt>
                <c:pt idx="57">
                  <c:v>61302</c:v>
                </c:pt>
                <c:pt idx="58">
                  <c:v>58152</c:v>
                </c:pt>
                <c:pt idx="59">
                  <c:v>59980</c:v>
                </c:pt>
                <c:pt idx="60">
                  <c:v>61233</c:v>
                </c:pt>
                <c:pt idx="61">
                  <c:v>56699</c:v>
                </c:pt>
                <c:pt idx="62">
                  <c:v>59316</c:v>
                </c:pt>
                <c:pt idx="63">
                  <c:v>68393</c:v>
                </c:pt>
                <c:pt idx="64">
                  <c:v>65424</c:v>
                </c:pt>
                <c:pt idx="65">
                  <c:v>60925</c:v>
                </c:pt>
                <c:pt idx="66">
                  <c:v>62686</c:v>
                </c:pt>
                <c:pt idx="67">
                  <c:v>57996</c:v>
                </c:pt>
                <c:pt idx="68">
                  <c:v>55284</c:v>
                </c:pt>
                <c:pt idx="69">
                  <c:v>60896</c:v>
                </c:pt>
                <c:pt idx="70">
                  <c:v>64972</c:v>
                </c:pt>
                <c:pt idx="71">
                  <c:v>61048</c:v>
                </c:pt>
                <c:pt idx="72">
                  <c:v>65923</c:v>
                </c:pt>
                <c:pt idx="73">
                  <c:v>58851</c:v>
                </c:pt>
                <c:pt idx="74">
                  <c:v>55654</c:v>
                </c:pt>
                <c:pt idx="75">
                  <c:v>60202</c:v>
                </c:pt>
                <c:pt idx="76">
                  <c:v>66041</c:v>
                </c:pt>
                <c:pt idx="77">
                  <c:v>65196</c:v>
                </c:pt>
                <c:pt idx="78">
                  <c:v>62950</c:v>
                </c:pt>
                <c:pt idx="79">
                  <c:v>67388</c:v>
                </c:pt>
                <c:pt idx="80">
                  <c:v>0</c:v>
                </c:pt>
                <c:pt idx="81">
                  <c:v>73137</c:v>
                </c:pt>
                <c:pt idx="82">
                  <c:v>85563</c:v>
                </c:pt>
                <c:pt idx="83">
                  <c:v>82188</c:v>
                </c:pt>
                <c:pt idx="84">
                  <c:v>82890</c:v>
                </c:pt>
                <c:pt idx="85">
                  <c:v>80894</c:v>
                </c:pt>
                <c:pt idx="86">
                  <c:v>75931</c:v>
                </c:pt>
                <c:pt idx="87">
                  <c:v>78039</c:v>
                </c:pt>
                <c:pt idx="88">
                  <c:v>73405</c:v>
                </c:pt>
                <c:pt idx="89">
                  <c:v>69228</c:v>
                </c:pt>
                <c:pt idx="90">
                  <c:v>73322</c:v>
                </c:pt>
                <c:pt idx="91">
                  <c:v>77691</c:v>
                </c:pt>
                <c:pt idx="92">
                  <c:v>79439</c:v>
                </c:pt>
                <c:pt idx="93">
                  <c:v>74381</c:v>
                </c:pt>
                <c:pt idx="94">
                  <c:v>75483</c:v>
                </c:pt>
                <c:pt idx="95">
                  <c:v>68682</c:v>
                </c:pt>
                <c:pt idx="96">
                  <c:v>70648</c:v>
                </c:pt>
                <c:pt idx="97">
                  <c:v>78353</c:v>
                </c:pt>
                <c:pt idx="98">
                  <c:v>75613</c:v>
                </c:pt>
                <c:pt idx="99">
                  <c:v>75519</c:v>
                </c:pt>
                <c:pt idx="100">
                  <c:v>88319</c:v>
                </c:pt>
                <c:pt idx="101">
                  <c:v>81257</c:v>
                </c:pt>
                <c:pt idx="102">
                  <c:v>70636</c:v>
                </c:pt>
                <c:pt idx="103">
                  <c:v>77313</c:v>
                </c:pt>
                <c:pt idx="104">
                  <c:v>77010</c:v>
                </c:pt>
                <c:pt idx="105">
                  <c:v>68861</c:v>
                </c:pt>
                <c:pt idx="106">
                  <c:v>76743</c:v>
                </c:pt>
                <c:pt idx="107">
                  <c:v>80626</c:v>
                </c:pt>
                <c:pt idx="108">
                  <c:v>75561</c:v>
                </c:pt>
                <c:pt idx="109">
                  <c:v>78795</c:v>
                </c:pt>
                <c:pt idx="110">
                  <c:v>73820</c:v>
                </c:pt>
                <c:pt idx="111">
                  <c:v>68991</c:v>
                </c:pt>
                <c:pt idx="112">
                  <c:v>70567</c:v>
                </c:pt>
                <c:pt idx="113">
                  <c:v>68965</c:v>
                </c:pt>
                <c:pt idx="114">
                  <c:v>67096</c:v>
                </c:pt>
                <c:pt idx="115">
                  <c:v>68631</c:v>
                </c:pt>
                <c:pt idx="116">
                  <c:v>74312</c:v>
                </c:pt>
                <c:pt idx="117">
                  <c:v>69873</c:v>
                </c:pt>
                <c:pt idx="118">
                  <c:v>63574</c:v>
                </c:pt>
                <c:pt idx="119">
                  <c:v>65612</c:v>
                </c:pt>
                <c:pt idx="120">
                  <c:v>70305</c:v>
                </c:pt>
                <c:pt idx="121">
                  <c:v>76989</c:v>
                </c:pt>
                <c:pt idx="122">
                  <c:v>67441</c:v>
                </c:pt>
                <c:pt idx="123">
                  <c:v>61011</c:v>
                </c:pt>
                <c:pt idx="124">
                  <c:v>72434</c:v>
                </c:pt>
                <c:pt idx="125">
                  <c:v>75918</c:v>
                </c:pt>
                <c:pt idx="126">
                  <c:v>76053</c:v>
                </c:pt>
                <c:pt idx="127">
                  <c:v>74118</c:v>
                </c:pt>
                <c:pt idx="128">
                  <c:v>75772</c:v>
                </c:pt>
                <c:pt idx="129">
                  <c:v>71317</c:v>
                </c:pt>
                <c:pt idx="130">
                  <c:v>75590</c:v>
                </c:pt>
                <c:pt idx="131">
                  <c:v>75038</c:v>
                </c:pt>
                <c:pt idx="132">
                  <c:v>70035</c:v>
                </c:pt>
                <c:pt idx="133">
                  <c:v>66791</c:v>
                </c:pt>
                <c:pt idx="134">
                  <c:v>69957</c:v>
                </c:pt>
                <c:pt idx="135">
                  <c:v>79381</c:v>
                </c:pt>
                <c:pt idx="136">
                  <c:v>71867</c:v>
                </c:pt>
                <c:pt idx="137">
                  <c:v>74882</c:v>
                </c:pt>
                <c:pt idx="138">
                  <c:v>73609</c:v>
                </c:pt>
                <c:pt idx="139">
                  <c:v>71350</c:v>
                </c:pt>
                <c:pt idx="140">
                  <c:v>68351</c:v>
                </c:pt>
                <c:pt idx="141">
                  <c:v>68355</c:v>
                </c:pt>
                <c:pt idx="142">
                  <c:v>67519</c:v>
                </c:pt>
                <c:pt idx="143">
                  <c:v>65575</c:v>
                </c:pt>
                <c:pt idx="144">
                  <c:v>63460</c:v>
                </c:pt>
                <c:pt idx="145">
                  <c:v>40125</c:v>
                </c:pt>
                <c:pt idx="146">
                  <c:v>44665</c:v>
                </c:pt>
                <c:pt idx="147">
                  <c:v>41242</c:v>
                </c:pt>
                <c:pt idx="148">
                  <c:v>35915</c:v>
                </c:pt>
                <c:pt idx="149">
                  <c:v>37948</c:v>
                </c:pt>
                <c:pt idx="150">
                  <c:v>37145</c:v>
                </c:pt>
                <c:pt idx="151">
                  <c:v>35566</c:v>
                </c:pt>
                <c:pt idx="152">
                  <c:v>38447</c:v>
                </c:pt>
                <c:pt idx="153">
                  <c:v>37766</c:v>
                </c:pt>
                <c:pt idx="154">
                  <c:v>38849</c:v>
                </c:pt>
                <c:pt idx="155">
                  <c:v>35020</c:v>
                </c:pt>
                <c:pt idx="156">
                  <c:v>33486</c:v>
                </c:pt>
                <c:pt idx="157">
                  <c:v>32032</c:v>
                </c:pt>
                <c:pt idx="158">
                  <c:v>30671</c:v>
                </c:pt>
                <c:pt idx="159">
                  <c:v>25845</c:v>
                </c:pt>
                <c:pt idx="160">
                  <c:v>21316</c:v>
                </c:pt>
                <c:pt idx="161">
                  <c:v>34051</c:v>
                </c:pt>
                <c:pt idx="162">
                  <c:v>31269</c:v>
                </c:pt>
                <c:pt idx="163">
                  <c:v>30276</c:v>
                </c:pt>
                <c:pt idx="164">
                  <c:v>36746</c:v>
                </c:pt>
                <c:pt idx="165">
                  <c:v>38965</c:v>
                </c:pt>
                <c:pt idx="166">
                  <c:v>43812</c:v>
                </c:pt>
                <c:pt idx="167">
                  <c:v>39245</c:v>
                </c:pt>
                <c:pt idx="168">
                  <c:v>39677</c:v>
                </c:pt>
                <c:pt idx="169">
                  <c:v>40301</c:v>
                </c:pt>
                <c:pt idx="170">
                  <c:v>34217</c:v>
                </c:pt>
                <c:pt idx="171">
                  <c:v>39898</c:v>
                </c:pt>
                <c:pt idx="172">
                  <c:v>16657</c:v>
                </c:pt>
                <c:pt idx="173">
                  <c:v>13473</c:v>
                </c:pt>
                <c:pt idx="174">
                  <c:v>39214</c:v>
                </c:pt>
                <c:pt idx="175">
                  <c:v>45548</c:v>
                </c:pt>
                <c:pt idx="176">
                  <c:v>46283</c:v>
                </c:pt>
                <c:pt idx="177">
                  <c:v>41635</c:v>
                </c:pt>
                <c:pt idx="178">
                  <c:v>43598</c:v>
                </c:pt>
                <c:pt idx="179">
                  <c:v>38381</c:v>
                </c:pt>
                <c:pt idx="180">
                  <c:v>43193</c:v>
                </c:pt>
                <c:pt idx="181">
                  <c:v>44340</c:v>
                </c:pt>
                <c:pt idx="182">
                  <c:v>59048</c:v>
                </c:pt>
                <c:pt idx="183">
                  <c:v>52037</c:v>
                </c:pt>
                <c:pt idx="184">
                  <c:v>43551</c:v>
                </c:pt>
                <c:pt idx="185">
                  <c:v>48169</c:v>
                </c:pt>
                <c:pt idx="186">
                  <c:v>45480</c:v>
                </c:pt>
                <c:pt idx="187">
                  <c:v>45015</c:v>
                </c:pt>
                <c:pt idx="188">
                  <c:v>43170</c:v>
                </c:pt>
                <c:pt idx="189">
                  <c:v>47530</c:v>
                </c:pt>
                <c:pt idx="190">
                  <c:v>49360</c:v>
                </c:pt>
                <c:pt idx="191">
                  <c:v>64744</c:v>
                </c:pt>
                <c:pt idx="192">
                  <c:v>66179</c:v>
                </c:pt>
                <c:pt idx="193">
                  <c:v>70660</c:v>
                </c:pt>
                <c:pt idx="194">
                  <c:v>65657</c:v>
                </c:pt>
                <c:pt idx="195">
                  <c:v>59167</c:v>
                </c:pt>
                <c:pt idx="196">
                  <c:v>63806</c:v>
                </c:pt>
                <c:pt idx="197">
                  <c:v>62861</c:v>
                </c:pt>
                <c:pt idx="198">
                  <c:v>63218</c:v>
                </c:pt>
                <c:pt idx="199">
                  <c:v>55798</c:v>
                </c:pt>
                <c:pt idx="200">
                  <c:v>58623</c:v>
                </c:pt>
                <c:pt idx="201">
                  <c:v>61696</c:v>
                </c:pt>
                <c:pt idx="202">
                  <c:v>63622</c:v>
                </c:pt>
                <c:pt idx="203">
                  <c:v>63644</c:v>
                </c:pt>
                <c:pt idx="204">
                  <c:v>69004</c:v>
                </c:pt>
                <c:pt idx="205">
                  <c:v>62018</c:v>
                </c:pt>
                <c:pt idx="206">
                  <c:v>66449</c:v>
                </c:pt>
                <c:pt idx="207">
                  <c:v>67723</c:v>
                </c:pt>
                <c:pt idx="208">
                  <c:v>73086</c:v>
                </c:pt>
                <c:pt idx="209">
                  <c:v>78432</c:v>
                </c:pt>
                <c:pt idx="210">
                  <c:v>68656</c:v>
                </c:pt>
                <c:pt idx="211">
                  <c:v>67435</c:v>
                </c:pt>
                <c:pt idx="212">
                  <c:v>70389</c:v>
                </c:pt>
                <c:pt idx="213">
                  <c:v>78100</c:v>
                </c:pt>
                <c:pt idx="214">
                  <c:v>80536</c:v>
                </c:pt>
                <c:pt idx="215">
                  <c:v>66466</c:v>
                </c:pt>
                <c:pt idx="216">
                  <c:v>66433</c:v>
                </c:pt>
                <c:pt idx="217">
                  <c:v>63408</c:v>
                </c:pt>
                <c:pt idx="218">
                  <c:v>63880</c:v>
                </c:pt>
                <c:pt idx="219">
                  <c:v>56619</c:v>
                </c:pt>
                <c:pt idx="220">
                  <c:v>52853</c:v>
                </c:pt>
                <c:pt idx="221">
                  <c:v>63796</c:v>
                </c:pt>
                <c:pt idx="222">
                  <c:v>69248</c:v>
                </c:pt>
                <c:pt idx="223">
                  <c:v>64486</c:v>
                </c:pt>
                <c:pt idx="224">
                  <c:v>67024</c:v>
                </c:pt>
                <c:pt idx="225">
                  <c:v>72868</c:v>
                </c:pt>
                <c:pt idx="226">
                  <c:v>82298</c:v>
                </c:pt>
                <c:pt idx="227">
                  <c:v>71541</c:v>
                </c:pt>
                <c:pt idx="228">
                  <c:v>58213</c:v>
                </c:pt>
                <c:pt idx="229">
                  <c:v>58221</c:v>
                </c:pt>
                <c:pt idx="230">
                  <c:v>66219</c:v>
                </c:pt>
                <c:pt idx="231">
                  <c:v>75377</c:v>
                </c:pt>
                <c:pt idx="232">
                  <c:v>78179</c:v>
                </c:pt>
                <c:pt idx="233">
                  <c:v>86166</c:v>
                </c:pt>
                <c:pt idx="234">
                  <c:v>81685</c:v>
                </c:pt>
                <c:pt idx="235">
                  <c:v>85522</c:v>
                </c:pt>
                <c:pt idx="236">
                  <c:v>74681</c:v>
                </c:pt>
                <c:pt idx="237">
                  <c:v>75034</c:v>
                </c:pt>
                <c:pt idx="238">
                  <c:v>79422</c:v>
                </c:pt>
                <c:pt idx="239">
                  <c:v>69344</c:v>
                </c:pt>
                <c:pt idx="240">
                  <c:v>76218</c:v>
                </c:pt>
                <c:pt idx="241">
                  <c:v>68987</c:v>
                </c:pt>
                <c:pt idx="242">
                  <c:v>69451</c:v>
                </c:pt>
                <c:pt idx="243">
                  <c:v>69626</c:v>
                </c:pt>
                <c:pt idx="244">
                  <c:v>0</c:v>
                </c:pt>
                <c:pt idx="245">
                  <c:v>62344</c:v>
                </c:pt>
                <c:pt idx="246">
                  <c:v>69282</c:v>
                </c:pt>
                <c:pt idx="247">
                  <c:v>63282</c:v>
                </c:pt>
                <c:pt idx="248">
                  <c:v>0</c:v>
                </c:pt>
                <c:pt idx="249">
                  <c:v>77115</c:v>
                </c:pt>
                <c:pt idx="250">
                  <c:v>82028</c:v>
                </c:pt>
                <c:pt idx="251">
                  <c:v>85681</c:v>
                </c:pt>
                <c:pt idx="252">
                  <c:v>83117</c:v>
                </c:pt>
                <c:pt idx="253">
                  <c:v>72926</c:v>
                </c:pt>
                <c:pt idx="254">
                  <c:v>82602</c:v>
                </c:pt>
                <c:pt idx="255">
                  <c:v>80193</c:v>
                </c:pt>
                <c:pt idx="256">
                  <c:v>77881</c:v>
                </c:pt>
                <c:pt idx="257">
                  <c:v>65511</c:v>
                </c:pt>
                <c:pt idx="258">
                  <c:v>81735</c:v>
                </c:pt>
                <c:pt idx="259">
                  <c:v>78416</c:v>
                </c:pt>
                <c:pt idx="260">
                  <c:v>75324</c:v>
                </c:pt>
                <c:pt idx="261">
                  <c:v>83533</c:v>
                </c:pt>
                <c:pt idx="262">
                  <c:v>94214</c:v>
                </c:pt>
                <c:pt idx="263">
                  <c:v>81146</c:v>
                </c:pt>
                <c:pt idx="264">
                  <c:v>72374</c:v>
                </c:pt>
                <c:pt idx="265">
                  <c:v>76708</c:v>
                </c:pt>
                <c:pt idx="266">
                  <c:v>79621</c:v>
                </c:pt>
                <c:pt idx="267">
                  <c:v>79518</c:v>
                </c:pt>
                <c:pt idx="268">
                  <c:v>76508</c:v>
                </c:pt>
                <c:pt idx="269">
                  <c:v>73192</c:v>
                </c:pt>
                <c:pt idx="270">
                  <c:v>69912</c:v>
                </c:pt>
                <c:pt idx="271">
                  <c:v>72377</c:v>
                </c:pt>
                <c:pt idx="272">
                  <c:v>71854</c:v>
                </c:pt>
                <c:pt idx="273">
                  <c:v>68114</c:v>
                </c:pt>
                <c:pt idx="274">
                  <c:v>67660</c:v>
                </c:pt>
                <c:pt idx="275">
                  <c:v>71704</c:v>
                </c:pt>
                <c:pt idx="276">
                  <c:v>66294</c:v>
                </c:pt>
                <c:pt idx="277">
                  <c:v>68394</c:v>
                </c:pt>
                <c:pt idx="278">
                  <c:v>73099</c:v>
                </c:pt>
                <c:pt idx="279">
                  <c:v>78980</c:v>
                </c:pt>
                <c:pt idx="280">
                  <c:v>78766</c:v>
                </c:pt>
                <c:pt idx="281">
                  <c:v>81269</c:v>
                </c:pt>
                <c:pt idx="282">
                  <c:v>81047</c:v>
                </c:pt>
                <c:pt idx="283">
                  <c:v>78063</c:v>
                </c:pt>
                <c:pt idx="284">
                  <c:v>89430</c:v>
                </c:pt>
                <c:pt idx="285">
                  <c:v>83562</c:v>
                </c:pt>
                <c:pt idx="286">
                  <c:v>87481</c:v>
                </c:pt>
                <c:pt idx="287">
                  <c:v>86981</c:v>
                </c:pt>
                <c:pt idx="288">
                  <c:v>83625</c:v>
                </c:pt>
                <c:pt idx="289">
                  <c:v>82733</c:v>
                </c:pt>
                <c:pt idx="290">
                  <c:v>81694</c:v>
                </c:pt>
                <c:pt idx="291">
                  <c:v>81108</c:v>
                </c:pt>
                <c:pt idx="292">
                  <c:v>84004</c:v>
                </c:pt>
                <c:pt idx="293">
                  <c:v>85562</c:v>
                </c:pt>
                <c:pt idx="294">
                  <c:v>98798</c:v>
                </c:pt>
                <c:pt idx="295">
                  <c:v>93763</c:v>
                </c:pt>
                <c:pt idx="296">
                  <c:v>91658</c:v>
                </c:pt>
                <c:pt idx="297">
                  <c:v>90535</c:v>
                </c:pt>
                <c:pt idx="298">
                  <c:v>87493</c:v>
                </c:pt>
                <c:pt idx="299">
                  <c:v>91385</c:v>
                </c:pt>
                <c:pt idx="300">
                  <c:v>95146</c:v>
                </c:pt>
                <c:pt idx="301">
                  <c:v>95100</c:v>
                </c:pt>
                <c:pt idx="302">
                  <c:v>97339</c:v>
                </c:pt>
                <c:pt idx="303">
                  <c:v>104032</c:v>
                </c:pt>
                <c:pt idx="304">
                  <c:v>101738</c:v>
                </c:pt>
                <c:pt idx="305">
                  <c:v>104594</c:v>
                </c:pt>
                <c:pt idx="306">
                  <c:v>91144</c:v>
                </c:pt>
                <c:pt idx="307">
                  <c:v>85152</c:v>
                </c:pt>
                <c:pt idx="308">
                  <c:v>93011</c:v>
                </c:pt>
                <c:pt idx="309">
                  <c:v>88624</c:v>
                </c:pt>
                <c:pt idx="310">
                  <c:v>83590</c:v>
                </c:pt>
                <c:pt idx="311">
                  <c:v>78542</c:v>
                </c:pt>
                <c:pt idx="312">
                  <c:v>89408</c:v>
                </c:pt>
                <c:pt idx="313">
                  <c:v>94066</c:v>
                </c:pt>
                <c:pt idx="314">
                  <c:v>89900</c:v>
                </c:pt>
                <c:pt idx="315">
                  <c:v>89621</c:v>
                </c:pt>
                <c:pt idx="316">
                  <c:v>85150</c:v>
                </c:pt>
                <c:pt idx="317">
                  <c:v>86620</c:v>
                </c:pt>
                <c:pt idx="318">
                  <c:v>91630</c:v>
                </c:pt>
                <c:pt idx="319">
                  <c:v>94428</c:v>
                </c:pt>
                <c:pt idx="320">
                  <c:v>93639</c:v>
                </c:pt>
                <c:pt idx="321">
                  <c:v>91185</c:v>
                </c:pt>
                <c:pt idx="322">
                  <c:v>102354</c:v>
                </c:pt>
                <c:pt idx="323">
                  <c:v>93023</c:v>
                </c:pt>
                <c:pt idx="324">
                  <c:v>96230</c:v>
                </c:pt>
                <c:pt idx="325">
                  <c:v>87319</c:v>
                </c:pt>
                <c:pt idx="326">
                  <c:v>100579</c:v>
                </c:pt>
                <c:pt idx="327">
                  <c:v>108120</c:v>
                </c:pt>
                <c:pt idx="328">
                  <c:v>98845</c:v>
                </c:pt>
                <c:pt idx="329">
                  <c:v>95455</c:v>
                </c:pt>
                <c:pt idx="330">
                  <c:v>88513</c:v>
                </c:pt>
                <c:pt idx="331">
                  <c:v>79263</c:v>
                </c:pt>
                <c:pt idx="332">
                  <c:v>81284</c:v>
                </c:pt>
                <c:pt idx="333">
                  <c:v>67638</c:v>
                </c:pt>
                <c:pt idx="334">
                  <c:v>50910</c:v>
                </c:pt>
                <c:pt idx="335">
                  <c:v>54352</c:v>
                </c:pt>
                <c:pt idx="336">
                  <c:v>56976</c:v>
                </c:pt>
                <c:pt idx="337">
                  <c:v>47049</c:v>
                </c:pt>
                <c:pt idx="338">
                  <c:v>41991</c:v>
                </c:pt>
                <c:pt idx="339">
                  <c:v>48461</c:v>
                </c:pt>
                <c:pt idx="340">
                  <c:v>44072</c:v>
                </c:pt>
                <c:pt idx="341">
                  <c:v>38686</c:v>
                </c:pt>
                <c:pt idx="342">
                  <c:v>34849</c:v>
                </c:pt>
                <c:pt idx="343">
                  <c:v>37750</c:v>
                </c:pt>
                <c:pt idx="344">
                  <c:v>49186</c:v>
                </c:pt>
                <c:pt idx="345">
                  <c:v>47919</c:v>
                </c:pt>
                <c:pt idx="346">
                  <c:v>47627</c:v>
                </c:pt>
                <c:pt idx="347">
                  <c:v>45676</c:v>
                </c:pt>
                <c:pt idx="348">
                  <c:v>48589</c:v>
                </c:pt>
                <c:pt idx="349">
                  <c:v>46156</c:v>
                </c:pt>
                <c:pt idx="350">
                  <c:v>44753</c:v>
                </c:pt>
                <c:pt idx="351">
                  <c:v>44952</c:v>
                </c:pt>
                <c:pt idx="352">
                  <c:v>40843</c:v>
                </c:pt>
                <c:pt idx="353">
                  <c:v>34258</c:v>
                </c:pt>
                <c:pt idx="354">
                  <c:v>39323</c:v>
                </c:pt>
                <c:pt idx="355">
                  <c:v>35242</c:v>
                </c:pt>
                <c:pt idx="356">
                  <c:v>33515</c:v>
                </c:pt>
                <c:pt idx="357">
                  <c:v>34091</c:v>
                </c:pt>
                <c:pt idx="358">
                  <c:v>39543</c:v>
                </c:pt>
                <c:pt idx="359">
                  <c:v>40677</c:v>
                </c:pt>
                <c:pt idx="360">
                  <c:v>49762</c:v>
                </c:pt>
                <c:pt idx="361">
                  <c:v>50079</c:v>
                </c:pt>
                <c:pt idx="362">
                  <c:v>44080</c:v>
                </c:pt>
                <c:pt idx="363">
                  <c:v>41473</c:v>
                </c:pt>
                <c:pt idx="364">
                  <c:v>47683</c:v>
                </c:pt>
              </c:numCache>
            </c:numRef>
          </c:val>
          <c:smooth val="0"/>
          <c:extLs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1046003824"/>
        <c:axId val="-1046002736"/>
      </c:lineChart>
      <c:catAx>
        <c:axId val="-104600382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2736"/>
        <c:crosses val="autoZero"/>
        <c:auto val="0"/>
        <c:lblAlgn val="ctr"/>
        <c:lblOffset val="100"/>
        <c:tickLblSkip val="48"/>
        <c:tickMarkSkip val="48"/>
        <c:noMultiLvlLbl val="0"/>
      </c:catAx>
      <c:valAx>
        <c:axId val="-10460027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3824"/>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H$21</c:f>
          <c:strCache>
            <c:ptCount val="1"/>
            <c:pt idx="0">
              <c:v>Daily electricity net generation by energy source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O$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O$3:$O$368</c:f>
              <c:numCache>
                <c:formatCode>General</c:formatCode>
                <c:ptCount val="366"/>
                <c:pt idx="0">
                  <c:v>2062</c:v>
                </c:pt>
                <c:pt idx="1">
                  <c:v>2986</c:v>
                </c:pt>
                <c:pt idx="2">
                  <c:v>1409</c:v>
                </c:pt>
                <c:pt idx="3">
                  <c:v>1328</c:v>
                </c:pt>
                <c:pt idx="4">
                  <c:v>277</c:v>
                </c:pt>
                <c:pt idx="5">
                  <c:v>98</c:v>
                </c:pt>
                <c:pt idx="6">
                  <c:v>112</c:v>
                </c:pt>
                <c:pt idx="7">
                  <c:v>1744</c:v>
                </c:pt>
                <c:pt idx="8">
                  <c:v>4266</c:v>
                </c:pt>
                <c:pt idx="9">
                  <c:v>870</c:v>
                </c:pt>
                <c:pt idx="10">
                  <c:v>1265</c:v>
                </c:pt>
                <c:pt idx="11">
                  <c:v>5969</c:v>
                </c:pt>
                <c:pt idx="12">
                  <c:v>1237</c:v>
                </c:pt>
                <c:pt idx="13">
                  <c:v>1546</c:v>
                </c:pt>
                <c:pt idx="14">
                  <c:v>4258</c:v>
                </c:pt>
                <c:pt idx="15">
                  <c:v>2195</c:v>
                </c:pt>
                <c:pt idx="16">
                  <c:v>551</c:v>
                </c:pt>
                <c:pt idx="17">
                  <c:v>109</c:v>
                </c:pt>
                <c:pt idx="18">
                  <c:v>296</c:v>
                </c:pt>
                <c:pt idx="19">
                  <c:v>4916</c:v>
                </c:pt>
                <c:pt idx="20">
                  <c:v>5645</c:v>
                </c:pt>
                <c:pt idx="21">
                  <c:v>1774</c:v>
                </c:pt>
                <c:pt idx="22">
                  <c:v>6180</c:v>
                </c:pt>
                <c:pt idx="23">
                  <c:v>2758</c:v>
                </c:pt>
                <c:pt idx="24">
                  <c:v>2005</c:v>
                </c:pt>
                <c:pt idx="25">
                  <c:v>1210</c:v>
                </c:pt>
                <c:pt idx="26">
                  <c:v>820</c:v>
                </c:pt>
                <c:pt idx="27">
                  <c:v>1230</c:v>
                </c:pt>
                <c:pt idx="28">
                  <c:v>1747</c:v>
                </c:pt>
                <c:pt idx="29">
                  <c:v>1419</c:v>
                </c:pt>
                <c:pt idx="30">
                  <c:v>553</c:v>
                </c:pt>
                <c:pt idx="31">
                  <c:v>1185</c:v>
                </c:pt>
                <c:pt idx="32">
                  <c:v>1228</c:v>
                </c:pt>
                <c:pt idx="33">
                  <c:v>467</c:v>
                </c:pt>
                <c:pt idx="34">
                  <c:v>4054</c:v>
                </c:pt>
                <c:pt idx="35">
                  <c:v>3718</c:v>
                </c:pt>
                <c:pt idx="36">
                  <c:v>1090</c:v>
                </c:pt>
                <c:pt idx="37">
                  <c:v>385</c:v>
                </c:pt>
                <c:pt idx="38">
                  <c:v>2476</c:v>
                </c:pt>
                <c:pt idx="39">
                  <c:v>1912</c:v>
                </c:pt>
                <c:pt idx="40">
                  <c:v>2115</c:v>
                </c:pt>
                <c:pt idx="41">
                  <c:v>1995</c:v>
                </c:pt>
                <c:pt idx="42">
                  <c:v>911</c:v>
                </c:pt>
                <c:pt idx="43">
                  <c:v>2129</c:v>
                </c:pt>
                <c:pt idx="44">
                  <c:v>2504</c:v>
                </c:pt>
                <c:pt idx="45">
                  <c:v>1848</c:v>
                </c:pt>
                <c:pt idx="46">
                  <c:v>726</c:v>
                </c:pt>
                <c:pt idx="47">
                  <c:v>295</c:v>
                </c:pt>
                <c:pt idx="48">
                  <c:v>1974</c:v>
                </c:pt>
                <c:pt idx="49">
                  <c:v>861</c:v>
                </c:pt>
                <c:pt idx="50">
                  <c:v>1731</c:v>
                </c:pt>
                <c:pt idx="51">
                  <c:v>2859</c:v>
                </c:pt>
                <c:pt idx="52">
                  <c:v>1305</c:v>
                </c:pt>
                <c:pt idx="53">
                  <c:v>4643</c:v>
                </c:pt>
                <c:pt idx="54">
                  <c:v>1991</c:v>
                </c:pt>
                <c:pt idx="55">
                  <c:v>4369</c:v>
                </c:pt>
                <c:pt idx="56">
                  <c:v>2509</c:v>
                </c:pt>
                <c:pt idx="57">
                  <c:v>1555</c:v>
                </c:pt>
                <c:pt idx="58">
                  <c:v>663</c:v>
                </c:pt>
                <c:pt idx="59">
                  <c:v>458</c:v>
                </c:pt>
                <c:pt idx="60">
                  <c:v>1896</c:v>
                </c:pt>
                <c:pt idx="61">
                  <c:v>5056</c:v>
                </c:pt>
                <c:pt idx="62">
                  <c:v>366</c:v>
                </c:pt>
                <c:pt idx="63">
                  <c:v>537</c:v>
                </c:pt>
                <c:pt idx="64">
                  <c:v>3643</c:v>
                </c:pt>
                <c:pt idx="65">
                  <c:v>3639</c:v>
                </c:pt>
                <c:pt idx="66">
                  <c:v>3460</c:v>
                </c:pt>
                <c:pt idx="67">
                  <c:v>1195</c:v>
                </c:pt>
                <c:pt idx="68">
                  <c:v>2562</c:v>
                </c:pt>
                <c:pt idx="69">
                  <c:v>1316</c:v>
                </c:pt>
                <c:pt idx="70">
                  <c:v>955</c:v>
                </c:pt>
                <c:pt idx="71">
                  <c:v>1377</c:v>
                </c:pt>
                <c:pt idx="72">
                  <c:v>3619</c:v>
                </c:pt>
                <c:pt idx="73">
                  <c:v>1429</c:v>
                </c:pt>
                <c:pt idx="74">
                  <c:v>5002</c:v>
                </c:pt>
                <c:pt idx="75">
                  <c:v>3780</c:v>
                </c:pt>
                <c:pt idx="76">
                  <c:v>1465</c:v>
                </c:pt>
                <c:pt idx="77">
                  <c:v>2355</c:v>
                </c:pt>
                <c:pt idx="78">
                  <c:v>2099</c:v>
                </c:pt>
                <c:pt idx="79">
                  <c:v>1557</c:v>
                </c:pt>
                <c:pt idx="80">
                  <c:v>2814</c:v>
                </c:pt>
                <c:pt idx="81">
                  <c:v>2080</c:v>
                </c:pt>
                <c:pt idx="82">
                  <c:v>5598</c:v>
                </c:pt>
                <c:pt idx="83">
                  <c:v>3335</c:v>
                </c:pt>
                <c:pt idx="84">
                  <c:v>1069</c:v>
                </c:pt>
                <c:pt idx="85">
                  <c:v>516</c:v>
                </c:pt>
                <c:pt idx="86">
                  <c:v>1163</c:v>
                </c:pt>
                <c:pt idx="87">
                  <c:v>3697</c:v>
                </c:pt>
                <c:pt idx="88">
                  <c:v>404</c:v>
                </c:pt>
                <c:pt idx="89">
                  <c:v>3565</c:v>
                </c:pt>
                <c:pt idx="90">
                  <c:v>4155</c:v>
                </c:pt>
                <c:pt idx="91">
                  <c:v>2640</c:v>
                </c:pt>
                <c:pt idx="92">
                  <c:v>4657</c:v>
                </c:pt>
                <c:pt idx="93">
                  <c:v>4459</c:v>
                </c:pt>
                <c:pt idx="94">
                  <c:v>4323</c:v>
                </c:pt>
                <c:pt idx="95">
                  <c:v>5811</c:v>
                </c:pt>
                <c:pt idx="96">
                  <c:v>4216</c:v>
                </c:pt>
                <c:pt idx="97">
                  <c:v>1398</c:v>
                </c:pt>
                <c:pt idx="98">
                  <c:v>5110</c:v>
                </c:pt>
                <c:pt idx="99">
                  <c:v>5577</c:v>
                </c:pt>
                <c:pt idx="100">
                  <c:v>4469</c:v>
                </c:pt>
                <c:pt idx="101">
                  <c:v>4209</c:v>
                </c:pt>
                <c:pt idx="102">
                  <c:v>5915</c:v>
                </c:pt>
                <c:pt idx="103">
                  <c:v>2348</c:v>
                </c:pt>
                <c:pt idx="104">
                  <c:v>1154</c:v>
                </c:pt>
                <c:pt idx="105">
                  <c:v>5484</c:v>
                </c:pt>
                <c:pt idx="106">
                  <c:v>1871</c:v>
                </c:pt>
                <c:pt idx="107">
                  <c:v>920</c:v>
                </c:pt>
                <c:pt idx="108">
                  <c:v>3987</c:v>
                </c:pt>
                <c:pt idx="109">
                  <c:v>1366</c:v>
                </c:pt>
                <c:pt idx="110">
                  <c:v>989</c:v>
                </c:pt>
                <c:pt idx="111">
                  <c:v>515</c:v>
                </c:pt>
                <c:pt idx="112">
                  <c:v>270</c:v>
                </c:pt>
                <c:pt idx="113">
                  <c:v>413</c:v>
                </c:pt>
                <c:pt idx="114">
                  <c:v>1309</c:v>
                </c:pt>
                <c:pt idx="115">
                  <c:v>3408</c:v>
                </c:pt>
                <c:pt idx="116">
                  <c:v>1635</c:v>
                </c:pt>
                <c:pt idx="117">
                  <c:v>2378</c:v>
                </c:pt>
                <c:pt idx="118">
                  <c:v>4118</c:v>
                </c:pt>
                <c:pt idx="119">
                  <c:v>5315</c:v>
                </c:pt>
                <c:pt idx="120">
                  <c:v>2758</c:v>
                </c:pt>
                <c:pt idx="121">
                  <c:v>2221</c:v>
                </c:pt>
                <c:pt idx="122">
                  <c:v>5704</c:v>
                </c:pt>
                <c:pt idx="123">
                  <c:v>2486</c:v>
                </c:pt>
                <c:pt idx="124">
                  <c:v>955</c:v>
                </c:pt>
                <c:pt idx="125">
                  <c:v>356</c:v>
                </c:pt>
                <c:pt idx="126">
                  <c:v>1093</c:v>
                </c:pt>
                <c:pt idx="127">
                  <c:v>2367</c:v>
                </c:pt>
                <c:pt idx="128">
                  <c:v>2509</c:v>
                </c:pt>
                <c:pt idx="129">
                  <c:v>4847</c:v>
                </c:pt>
                <c:pt idx="130">
                  <c:v>5366</c:v>
                </c:pt>
                <c:pt idx="131">
                  <c:v>3171</c:v>
                </c:pt>
                <c:pt idx="132">
                  <c:v>1615</c:v>
                </c:pt>
                <c:pt idx="133">
                  <c:v>5613</c:v>
                </c:pt>
                <c:pt idx="134">
                  <c:v>5917</c:v>
                </c:pt>
                <c:pt idx="135">
                  <c:v>960</c:v>
                </c:pt>
                <c:pt idx="136">
                  <c:v>2917</c:v>
                </c:pt>
                <c:pt idx="137">
                  <c:v>1265</c:v>
                </c:pt>
                <c:pt idx="138">
                  <c:v>3962</c:v>
                </c:pt>
                <c:pt idx="139">
                  <c:v>455</c:v>
                </c:pt>
                <c:pt idx="140">
                  <c:v>110</c:v>
                </c:pt>
                <c:pt idx="141">
                  <c:v>880</c:v>
                </c:pt>
                <c:pt idx="142">
                  <c:v>590</c:v>
                </c:pt>
                <c:pt idx="143">
                  <c:v>2531</c:v>
                </c:pt>
                <c:pt idx="144">
                  <c:v>5175</c:v>
                </c:pt>
                <c:pt idx="145">
                  <c:v>4371</c:v>
                </c:pt>
                <c:pt idx="146">
                  <c:v>4231</c:v>
                </c:pt>
                <c:pt idx="147">
                  <c:v>5500</c:v>
                </c:pt>
                <c:pt idx="148">
                  <c:v>5807</c:v>
                </c:pt>
                <c:pt idx="149">
                  <c:v>2716</c:v>
                </c:pt>
                <c:pt idx="150">
                  <c:v>2497</c:v>
                </c:pt>
                <c:pt idx="151">
                  <c:v>876</c:v>
                </c:pt>
                <c:pt idx="152">
                  <c:v>2363</c:v>
                </c:pt>
                <c:pt idx="153">
                  <c:v>628</c:v>
                </c:pt>
                <c:pt idx="154">
                  <c:v>571</c:v>
                </c:pt>
                <c:pt idx="155">
                  <c:v>2442</c:v>
                </c:pt>
                <c:pt idx="156">
                  <c:v>1103</c:v>
                </c:pt>
                <c:pt idx="157">
                  <c:v>625</c:v>
                </c:pt>
                <c:pt idx="158">
                  <c:v>1865</c:v>
                </c:pt>
                <c:pt idx="159">
                  <c:v>4763</c:v>
                </c:pt>
                <c:pt idx="160">
                  <c:v>4745</c:v>
                </c:pt>
                <c:pt idx="161">
                  <c:v>1077</c:v>
                </c:pt>
                <c:pt idx="162">
                  <c:v>1284</c:v>
                </c:pt>
                <c:pt idx="163">
                  <c:v>3339</c:v>
                </c:pt>
                <c:pt idx="164">
                  <c:v>6171</c:v>
                </c:pt>
                <c:pt idx="165">
                  <c:v>1937</c:v>
                </c:pt>
                <c:pt idx="166">
                  <c:v>618</c:v>
                </c:pt>
                <c:pt idx="167">
                  <c:v>520</c:v>
                </c:pt>
                <c:pt idx="168">
                  <c:v>1492</c:v>
                </c:pt>
                <c:pt idx="169">
                  <c:v>1612</c:v>
                </c:pt>
                <c:pt idx="170">
                  <c:v>2397</c:v>
                </c:pt>
                <c:pt idx="171">
                  <c:v>2034</c:v>
                </c:pt>
                <c:pt idx="172">
                  <c:v>3197</c:v>
                </c:pt>
                <c:pt idx="173">
                  <c:v>3786</c:v>
                </c:pt>
                <c:pt idx="174">
                  <c:v>5133</c:v>
                </c:pt>
                <c:pt idx="175">
                  <c:v>873</c:v>
                </c:pt>
                <c:pt idx="176">
                  <c:v>815</c:v>
                </c:pt>
                <c:pt idx="177">
                  <c:v>1804</c:v>
                </c:pt>
                <c:pt idx="178">
                  <c:v>601</c:v>
                </c:pt>
                <c:pt idx="179">
                  <c:v>768</c:v>
                </c:pt>
                <c:pt idx="180">
                  <c:v>1210</c:v>
                </c:pt>
                <c:pt idx="181">
                  <c:v>2228</c:v>
                </c:pt>
                <c:pt idx="182">
                  <c:v>1001</c:v>
                </c:pt>
                <c:pt idx="183">
                  <c:v>1580</c:v>
                </c:pt>
                <c:pt idx="184">
                  <c:v>559</c:v>
                </c:pt>
                <c:pt idx="185">
                  <c:v>409</c:v>
                </c:pt>
                <c:pt idx="186">
                  <c:v>581</c:v>
                </c:pt>
                <c:pt idx="187">
                  <c:v>1832</c:v>
                </c:pt>
                <c:pt idx="188">
                  <c:v>3291</c:v>
                </c:pt>
                <c:pt idx="189">
                  <c:v>5192</c:v>
                </c:pt>
                <c:pt idx="190">
                  <c:v>5394</c:v>
                </c:pt>
                <c:pt idx="191">
                  <c:v>3334</c:v>
                </c:pt>
                <c:pt idx="192">
                  <c:v>1457</c:v>
                </c:pt>
                <c:pt idx="193">
                  <c:v>1941</c:v>
                </c:pt>
                <c:pt idx="194">
                  <c:v>4123</c:v>
                </c:pt>
                <c:pt idx="195">
                  <c:v>5362</c:v>
                </c:pt>
                <c:pt idx="196">
                  <c:v>3148</c:v>
                </c:pt>
                <c:pt idx="197">
                  <c:v>479</c:v>
                </c:pt>
                <c:pt idx="198">
                  <c:v>1453</c:v>
                </c:pt>
                <c:pt idx="199">
                  <c:v>3117</c:v>
                </c:pt>
                <c:pt idx="200">
                  <c:v>3460</c:v>
                </c:pt>
                <c:pt idx="201">
                  <c:v>2878</c:v>
                </c:pt>
                <c:pt idx="202">
                  <c:v>1806</c:v>
                </c:pt>
                <c:pt idx="203">
                  <c:v>2397</c:v>
                </c:pt>
                <c:pt idx="204">
                  <c:v>1286</c:v>
                </c:pt>
                <c:pt idx="205">
                  <c:v>1740</c:v>
                </c:pt>
                <c:pt idx="206">
                  <c:v>1103</c:v>
                </c:pt>
                <c:pt idx="207">
                  <c:v>798</c:v>
                </c:pt>
                <c:pt idx="208">
                  <c:v>1273</c:v>
                </c:pt>
                <c:pt idx="209">
                  <c:v>2767</c:v>
                </c:pt>
                <c:pt idx="210">
                  <c:v>1559</c:v>
                </c:pt>
                <c:pt idx="211">
                  <c:v>2741</c:v>
                </c:pt>
                <c:pt idx="212">
                  <c:v>930</c:v>
                </c:pt>
                <c:pt idx="213">
                  <c:v>597</c:v>
                </c:pt>
                <c:pt idx="214">
                  <c:v>475</c:v>
                </c:pt>
                <c:pt idx="215">
                  <c:v>298</c:v>
                </c:pt>
                <c:pt idx="216">
                  <c:v>739</c:v>
                </c:pt>
                <c:pt idx="217">
                  <c:v>1613</c:v>
                </c:pt>
                <c:pt idx="218">
                  <c:v>1451</c:v>
                </c:pt>
                <c:pt idx="219">
                  <c:v>2387</c:v>
                </c:pt>
                <c:pt idx="220">
                  <c:v>3592</c:v>
                </c:pt>
                <c:pt idx="221">
                  <c:v>3210</c:v>
                </c:pt>
                <c:pt idx="222">
                  <c:v>1793</c:v>
                </c:pt>
                <c:pt idx="223">
                  <c:v>1535</c:v>
                </c:pt>
                <c:pt idx="224">
                  <c:v>3517</c:v>
                </c:pt>
                <c:pt idx="225">
                  <c:v>4275</c:v>
                </c:pt>
                <c:pt idx="226">
                  <c:v>1222</c:v>
                </c:pt>
                <c:pt idx="227">
                  <c:v>2534</c:v>
                </c:pt>
                <c:pt idx="228">
                  <c:v>4260</c:v>
                </c:pt>
                <c:pt idx="229">
                  <c:v>4843</c:v>
                </c:pt>
                <c:pt idx="230">
                  <c:v>4345</c:v>
                </c:pt>
                <c:pt idx="231">
                  <c:v>2036</c:v>
                </c:pt>
                <c:pt idx="232">
                  <c:v>2710</c:v>
                </c:pt>
                <c:pt idx="233">
                  <c:v>1637</c:v>
                </c:pt>
                <c:pt idx="234">
                  <c:v>2318</c:v>
                </c:pt>
                <c:pt idx="235">
                  <c:v>2245</c:v>
                </c:pt>
                <c:pt idx="236">
                  <c:v>2148</c:v>
                </c:pt>
                <c:pt idx="237">
                  <c:v>1131</c:v>
                </c:pt>
                <c:pt idx="238">
                  <c:v>1370</c:v>
                </c:pt>
                <c:pt idx="239">
                  <c:v>1222</c:v>
                </c:pt>
                <c:pt idx="240">
                  <c:v>1311</c:v>
                </c:pt>
                <c:pt idx="241">
                  <c:v>1542</c:v>
                </c:pt>
                <c:pt idx="242">
                  <c:v>3343</c:v>
                </c:pt>
                <c:pt idx="243">
                  <c:v>1414</c:v>
                </c:pt>
                <c:pt idx="244">
                  <c:v>1178</c:v>
                </c:pt>
                <c:pt idx="245">
                  <c:v>1859</c:v>
                </c:pt>
                <c:pt idx="246">
                  <c:v>1448</c:v>
                </c:pt>
                <c:pt idx="247">
                  <c:v>2002</c:v>
                </c:pt>
                <c:pt idx="248">
                  <c:v>4069</c:v>
                </c:pt>
                <c:pt idx="249">
                  <c:v>2979</c:v>
                </c:pt>
                <c:pt idx="250">
                  <c:v>2430</c:v>
                </c:pt>
                <c:pt idx="251">
                  <c:v>2278</c:v>
                </c:pt>
                <c:pt idx="252">
                  <c:v>2636</c:v>
                </c:pt>
                <c:pt idx="253">
                  <c:v>3246</c:v>
                </c:pt>
                <c:pt idx="254">
                  <c:v>2463</c:v>
                </c:pt>
                <c:pt idx="255">
                  <c:v>463</c:v>
                </c:pt>
                <c:pt idx="256">
                  <c:v>1031</c:v>
                </c:pt>
                <c:pt idx="257">
                  <c:v>1448</c:v>
                </c:pt>
                <c:pt idx="258">
                  <c:v>1246</c:v>
                </c:pt>
                <c:pt idx="259">
                  <c:v>2117</c:v>
                </c:pt>
                <c:pt idx="260">
                  <c:v>2475</c:v>
                </c:pt>
                <c:pt idx="261">
                  <c:v>2892</c:v>
                </c:pt>
                <c:pt idx="262">
                  <c:v>1982</c:v>
                </c:pt>
                <c:pt idx="263">
                  <c:v>2250</c:v>
                </c:pt>
                <c:pt idx="264">
                  <c:v>2250</c:v>
                </c:pt>
                <c:pt idx="265">
                  <c:v>1827</c:v>
                </c:pt>
                <c:pt idx="266">
                  <c:v>1814</c:v>
                </c:pt>
                <c:pt idx="267">
                  <c:v>2561</c:v>
                </c:pt>
                <c:pt idx="268">
                  <c:v>2727</c:v>
                </c:pt>
                <c:pt idx="269">
                  <c:v>2742</c:v>
                </c:pt>
                <c:pt idx="270">
                  <c:v>2931</c:v>
                </c:pt>
                <c:pt idx="271">
                  <c:v>3575</c:v>
                </c:pt>
                <c:pt idx="272">
                  <c:v>2576</c:v>
                </c:pt>
                <c:pt idx="273">
                  <c:v>4281</c:v>
                </c:pt>
                <c:pt idx="274">
                  <c:v>3442</c:v>
                </c:pt>
                <c:pt idx="275">
                  <c:v>2176</c:v>
                </c:pt>
                <c:pt idx="276">
                  <c:v>2144</c:v>
                </c:pt>
                <c:pt idx="277">
                  <c:v>3401</c:v>
                </c:pt>
                <c:pt idx="278">
                  <c:v>2600</c:v>
                </c:pt>
                <c:pt idx="279">
                  <c:v>3837</c:v>
                </c:pt>
                <c:pt idx="280">
                  <c:v>2096</c:v>
                </c:pt>
                <c:pt idx="281">
                  <c:v>1221</c:v>
                </c:pt>
                <c:pt idx="282">
                  <c:v>3981</c:v>
                </c:pt>
                <c:pt idx="283">
                  <c:v>1855</c:v>
                </c:pt>
                <c:pt idx="284">
                  <c:v>1935</c:v>
                </c:pt>
                <c:pt idx="285">
                  <c:v>1775</c:v>
                </c:pt>
                <c:pt idx="286">
                  <c:v>1696</c:v>
                </c:pt>
                <c:pt idx="287">
                  <c:v>810</c:v>
                </c:pt>
                <c:pt idx="288">
                  <c:v>1388</c:v>
                </c:pt>
                <c:pt idx="289">
                  <c:v>1168</c:v>
                </c:pt>
                <c:pt idx="290">
                  <c:v>1858</c:v>
                </c:pt>
                <c:pt idx="291">
                  <c:v>1263</c:v>
                </c:pt>
                <c:pt idx="292">
                  <c:v>972</c:v>
                </c:pt>
                <c:pt idx="293">
                  <c:v>800</c:v>
                </c:pt>
                <c:pt idx="294">
                  <c:v>1272</c:v>
                </c:pt>
                <c:pt idx="295">
                  <c:v>682</c:v>
                </c:pt>
                <c:pt idx="296">
                  <c:v>1064</c:v>
                </c:pt>
                <c:pt idx="297">
                  <c:v>324</c:v>
                </c:pt>
                <c:pt idx="298">
                  <c:v>1093</c:v>
                </c:pt>
                <c:pt idx="299">
                  <c:v>831</c:v>
                </c:pt>
                <c:pt idx="300">
                  <c:v>1234</c:v>
                </c:pt>
                <c:pt idx="301">
                  <c:v>1011</c:v>
                </c:pt>
                <c:pt idx="302">
                  <c:v>1029</c:v>
                </c:pt>
                <c:pt idx="303">
                  <c:v>825</c:v>
                </c:pt>
                <c:pt idx="304">
                  <c:v>1246</c:v>
                </c:pt>
                <c:pt idx="305">
                  <c:v>1160</c:v>
                </c:pt>
                <c:pt idx="306">
                  <c:v>1826</c:v>
                </c:pt>
                <c:pt idx="307">
                  <c:v>916</c:v>
                </c:pt>
                <c:pt idx="308">
                  <c:v>1645</c:v>
                </c:pt>
                <c:pt idx="309">
                  <c:v>2467</c:v>
                </c:pt>
                <c:pt idx="310">
                  <c:v>3886</c:v>
                </c:pt>
                <c:pt idx="311">
                  <c:v>3318</c:v>
                </c:pt>
                <c:pt idx="312">
                  <c:v>2978</c:v>
                </c:pt>
                <c:pt idx="313">
                  <c:v>1708</c:v>
                </c:pt>
                <c:pt idx="314">
                  <c:v>558</c:v>
                </c:pt>
                <c:pt idx="315">
                  <c:v>1318</c:v>
                </c:pt>
                <c:pt idx="316">
                  <c:v>1793</c:v>
                </c:pt>
                <c:pt idx="317">
                  <c:v>669</c:v>
                </c:pt>
                <c:pt idx="318">
                  <c:v>1531</c:v>
                </c:pt>
                <c:pt idx="319">
                  <c:v>911</c:v>
                </c:pt>
                <c:pt idx="320">
                  <c:v>1808</c:v>
                </c:pt>
                <c:pt idx="321">
                  <c:v>2130</c:v>
                </c:pt>
                <c:pt idx="322">
                  <c:v>1034</c:v>
                </c:pt>
                <c:pt idx="323">
                  <c:v>1521</c:v>
                </c:pt>
                <c:pt idx="324">
                  <c:v>1777</c:v>
                </c:pt>
                <c:pt idx="325">
                  <c:v>1849</c:v>
                </c:pt>
                <c:pt idx="326">
                  <c:v>1450</c:v>
                </c:pt>
                <c:pt idx="327">
                  <c:v>1032</c:v>
                </c:pt>
                <c:pt idx="328">
                  <c:v>731</c:v>
                </c:pt>
                <c:pt idx="329">
                  <c:v>619</c:v>
                </c:pt>
                <c:pt idx="330">
                  <c:v>2587</c:v>
                </c:pt>
                <c:pt idx="331">
                  <c:v>1172</c:v>
                </c:pt>
                <c:pt idx="332">
                  <c:v>1384</c:v>
                </c:pt>
                <c:pt idx="333">
                  <c:v>4065</c:v>
                </c:pt>
                <c:pt idx="334">
                  <c:v>4171</c:v>
                </c:pt>
                <c:pt idx="335">
                  <c:v>658</c:v>
                </c:pt>
                <c:pt idx="336">
                  <c:v>322</c:v>
                </c:pt>
                <c:pt idx="337">
                  <c:v>681</c:v>
                </c:pt>
                <c:pt idx="338">
                  <c:v>2219</c:v>
                </c:pt>
                <c:pt idx="339">
                  <c:v>753</c:v>
                </c:pt>
                <c:pt idx="340">
                  <c:v>1400</c:v>
                </c:pt>
                <c:pt idx="341">
                  <c:v>2438</c:v>
                </c:pt>
                <c:pt idx="342">
                  <c:v>1323</c:v>
                </c:pt>
                <c:pt idx="343">
                  <c:v>2485</c:v>
                </c:pt>
                <c:pt idx="344">
                  <c:v>3701</c:v>
                </c:pt>
                <c:pt idx="345">
                  <c:v>3897</c:v>
                </c:pt>
                <c:pt idx="346">
                  <c:v>402</c:v>
                </c:pt>
                <c:pt idx="347">
                  <c:v>458</c:v>
                </c:pt>
                <c:pt idx="348">
                  <c:v>355</c:v>
                </c:pt>
                <c:pt idx="349">
                  <c:v>2122</c:v>
                </c:pt>
                <c:pt idx="350">
                  <c:v>1472</c:v>
                </c:pt>
                <c:pt idx="351">
                  <c:v>147</c:v>
                </c:pt>
                <c:pt idx="352">
                  <c:v>951</c:v>
                </c:pt>
                <c:pt idx="353">
                  <c:v>2046</c:v>
                </c:pt>
                <c:pt idx="354">
                  <c:v>344</c:v>
                </c:pt>
                <c:pt idx="355">
                  <c:v>1319</c:v>
                </c:pt>
                <c:pt idx="356">
                  <c:v>4153</c:v>
                </c:pt>
                <c:pt idx="357">
                  <c:v>2755</c:v>
                </c:pt>
                <c:pt idx="358">
                  <c:v>3252</c:v>
                </c:pt>
                <c:pt idx="359">
                  <c:v>1813</c:v>
                </c:pt>
                <c:pt idx="360">
                  <c:v>278</c:v>
                </c:pt>
                <c:pt idx="361">
                  <c:v>1191</c:v>
                </c:pt>
                <c:pt idx="362">
                  <c:v>248</c:v>
                </c:pt>
                <c:pt idx="363">
                  <c:v>48</c:v>
                </c:pt>
                <c:pt idx="364">
                  <c:v>2302</c:v>
                </c:pt>
              </c:numCache>
            </c:numRef>
          </c:val>
          <c:smooth val="0"/>
          <c:extLst>
            <c:ext xmlns:c16="http://schemas.microsoft.com/office/drawing/2014/chart" uri="{C3380CC4-5D6E-409C-BE32-E72D297353CC}">
              <c16:uniqueId val="{00000000-B31D-4A68-908C-2782E7286C90}"/>
            </c:ext>
          </c:extLst>
        </c:ser>
        <c:ser>
          <c:idx val="5"/>
          <c:order val="1"/>
          <c:tx>
            <c:strRef>
              <c:f>'Daily Charts'!$M$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M$3:$M$368</c:f>
              <c:numCache>
                <c:formatCode>General</c:formatCode>
                <c:ptCount val="366"/>
                <c:pt idx="0">
                  <c:v>8293</c:v>
                </c:pt>
                <c:pt idx="1">
                  <c:v>7267</c:v>
                </c:pt>
                <c:pt idx="2">
                  <c:v>7429</c:v>
                </c:pt>
                <c:pt idx="3">
                  <c:v>8416</c:v>
                </c:pt>
                <c:pt idx="4">
                  <c:v>8298</c:v>
                </c:pt>
                <c:pt idx="5">
                  <c:v>8736</c:v>
                </c:pt>
                <c:pt idx="6">
                  <c:v>8451</c:v>
                </c:pt>
                <c:pt idx="7">
                  <c:v>6812</c:v>
                </c:pt>
                <c:pt idx="8">
                  <c:v>7994</c:v>
                </c:pt>
                <c:pt idx="9">
                  <c:v>8134</c:v>
                </c:pt>
                <c:pt idx="10">
                  <c:v>8088</c:v>
                </c:pt>
                <c:pt idx="11">
                  <c:v>8101</c:v>
                </c:pt>
                <c:pt idx="12">
                  <c:v>5936</c:v>
                </c:pt>
                <c:pt idx="13">
                  <c:v>7626</c:v>
                </c:pt>
                <c:pt idx="14">
                  <c:v>7990</c:v>
                </c:pt>
                <c:pt idx="15">
                  <c:v>6137</c:v>
                </c:pt>
                <c:pt idx="16">
                  <c:v>7902</c:v>
                </c:pt>
                <c:pt idx="17">
                  <c:v>6693</c:v>
                </c:pt>
                <c:pt idx="18">
                  <c:v>7786</c:v>
                </c:pt>
                <c:pt idx="19">
                  <c:v>7509</c:v>
                </c:pt>
                <c:pt idx="20">
                  <c:v>5520</c:v>
                </c:pt>
                <c:pt idx="21">
                  <c:v>5030</c:v>
                </c:pt>
                <c:pt idx="22">
                  <c:v>5214</c:v>
                </c:pt>
                <c:pt idx="23">
                  <c:v>2793</c:v>
                </c:pt>
                <c:pt idx="24">
                  <c:v>6450</c:v>
                </c:pt>
                <c:pt idx="25">
                  <c:v>4258</c:v>
                </c:pt>
                <c:pt idx="26">
                  <c:v>6733</c:v>
                </c:pt>
                <c:pt idx="27">
                  <c:v>6563</c:v>
                </c:pt>
                <c:pt idx="28">
                  <c:v>6954</c:v>
                </c:pt>
                <c:pt idx="29">
                  <c:v>6638</c:v>
                </c:pt>
                <c:pt idx="30">
                  <c:v>6624</c:v>
                </c:pt>
                <c:pt idx="31">
                  <c:v>6447</c:v>
                </c:pt>
                <c:pt idx="32">
                  <c:v>6125</c:v>
                </c:pt>
                <c:pt idx="33">
                  <c:v>6609</c:v>
                </c:pt>
                <c:pt idx="34">
                  <c:v>6455</c:v>
                </c:pt>
                <c:pt idx="35">
                  <c:v>6504</c:v>
                </c:pt>
                <c:pt idx="36">
                  <c:v>7005</c:v>
                </c:pt>
                <c:pt idx="37">
                  <c:v>4704</c:v>
                </c:pt>
                <c:pt idx="38">
                  <c:v>5179</c:v>
                </c:pt>
                <c:pt idx="39">
                  <c:v>6669</c:v>
                </c:pt>
                <c:pt idx="40">
                  <c:v>5371</c:v>
                </c:pt>
                <c:pt idx="41">
                  <c:v>6610</c:v>
                </c:pt>
                <c:pt idx="42">
                  <c:v>6010</c:v>
                </c:pt>
                <c:pt idx="43">
                  <c:v>5666</c:v>
                </c:pt>
                <c:pt idx="44">
                  <c:v>6211</c:v>
                </c:pt>
                <c:pt idx="45">
                  <c:v>6512</c:v>
                </c:pt>
                <c:pt idx="46">
                  <c:v>6390</c:v>
                </c:pt>
                <c:pt idx="47">
                  <c:v>6701</c:v>
                </c:pt>
                <c:pt idx="48">
                  <c:v>5936</c:v>
                </c:pt>
                <c:pt idx="49">
                  <c:v>5765</c:v>
                </c:pt>
                <c:pt idx="50">
                  <c:v>6313</c:v>
                </c:pt>
                <c:pt idx="51">
                  <c:v>6428</c:v>
                </c:pt>
                <c:pt idx="52">
                  <c:v>3790</c:v>
                </c:pt>
                <c:pt idx="53">
                  <c:v>5547</c:v>
                </c:pt>
                <c:pt idx="54">
                  <c:v>5386</c:v>
                </c:pt>
                <c:pt idx="55">
                  <c:v>6780</c:v>
                </c:pt>
                <c:pt idx="56">
                  <c:v>6784</c:v>
                </c:pt>
                <c:pt idx="57">
                  <c:v>5780</c:v>
                </c:pt>
                <c:pt idx="58">
                  <c:v>6613</c:v>
                </c:pt>
                <c:pt idx="59">
                  <c:v>6775</c:v>
                </c:pt>
                <c:pt idx="60">
                  <c:v>5264</c:v>
                </c:pt>
                <c:pt idx="61">
                  <c:v>6560</c:v>
                </c:pt>
                <c:pt idx="62">
                  <c:v>6360</c:v>
                </c:pt>
                <c:pt idx="63">
                  <c:v>5447</c:v>
                </c:pt>
                <c:pt idx="64">
                  <c:v>3804</c:v>
                </c:pt>
                <c:pt idx="65">
                  <c:v>4044</c:v>
                </c:pt>
                <c:pt idx="66">
                  <c:v>7084</c:v>
                </c:pt>
                <c:pt idx="67">
                  <c:v>7458</c:v>
                </c:pt>
                <c:pt idx="68">
                  <c:v>7351</c:v>
                </c:pt>
                <c:pt idx="69">
                  <c:v>7495</c:v>
                </c:pt>
                <c:pt idx="70">
                  <c:v>7419</c:v>
                </c:pt>
                <c:pt idx="71">
                  <c:v>7461</c:v>
                </c:pt>
                <c:pt idx="72">
                  <c:v>7563</c:v>
                </c:pt>
                <c:pt idx="73">
                  <c:v>6424</c:v>
                </c:pt>
                <c:pt idx="74">
                  <c:v>7264</c:v>
                </c:pt>
                <c:pt idx="75">
                  <c:v>7278</c:v>
                </c:pt>
                <c:pt idx="76">
                  <c:v>7606</c:v>
                </c:pt>
                <c:pt idx="77">
                  <c:v>7657</c:v>
                </c:pt>
                <c:pt idx="78">
                  <c:v>6776</c:v>
                </c:pt>
                <c:pt idx="79">
                  <c:v>5406</c:v>
                </c:pt>
                <c:pt idx="80">
                  <c:v>8132</c:v>
                </c:pt>
                <c:pt idx="81">
                  <c:v>7059</c:v>
                </c:pt>
                <c:pt idx="82">
                  <c:v>4909</c:v>
                </c:pt>
                <c:pt idx="83">
                  <c:v>8017</c:v>
                </c:pt>
                <c:pt idx="84">
                  <c:v>6450</c:v>
                </c:pt>
                <c:pt idx="85">
                  <c:v>6856</c:v>
                </c:pt>
                <c:pt idx="86">
                  <c:v>4043</c:v>
                </c:pt>
                <c:pt idx="87">
                  <c:v>8485</c:v>
                </c:pt>
                <c:pt idx="88">
                  <c:v>8592</c:v>
                </c:pt>
                <c:pt idx="89">
                  <c:v>7687</c:v>
                </c:pt>
                <c:pt idx="90">
                  <c:v>8714</c:v>
                </c:pt>
                <c:pt idx="91">
                  <c:v>8185</c:v>
                </c:pt>
                <c:pt idx="92">
                  <c:v>7587</c:v>
                </c:pt>
                <c:pt idx="93">
                  <c:v>9006</c:v>
                </c:pt>
                <c:pt idx="94">
                  <c:v>9104</c:v>
                </c:pt>
                <c:pt idx="95">
                  <c:v>7472</c:v>
                </c:pt>
                <c:pt idx="96">
                  <c:v>8546</c:v>
                </c:pt>
                <c:pt idx="97">
                  <c:v>6332</c:v>
                </c:pt>
                <c:pt idx="98">
                  <c:v>7860</c:v>
                </c:pt>
                <c:pt idx="99">
                  <c:v>8200</c:v>
                </c:pt>
                <c:pt idx="100">
                  <c:v>6306</c:v>
                </c:pt>
                <c:pt idx="101">
                  <c:v>5725</c:v>
                </c:pt>
                <c:pt idx="102">
                  <c:v>6465</c:v>
                </c:pt>
                <c:pt idx="103">
                  <c:v>9737</c:v>
                </c:pt>
                <c:pt idx="104">
                  <c:v>8081</c:v>
                </c:pt>
                <c:pt idx="105">
                  <c:v>6955</c:v>
                </c:pt>
                <c:pt idx="106">
                  <c:v>9690</c:v>
                </c:pt>
                <c:pt idx="107">
                  <c:v>9198</c:v>
                </c:pt>
                <c:pt idx="108">
                  <c:v>8636</c:v>
                </c:pt>
                <c:pt idx="109">
                  <c:v>9984</c:v>
                </c:pt>
                <c:pt idx="110">
                  <c:v>10245</c:v>
                </c:pt>
                <c:pt idx="111">
                  <c:v>10443</c:v>
                </c:pt>
                <c:pt idx="112">
                  <c:v>10102</c:v>
                </c:pt>
                <c:pt idx="113">
                  <c:v>10525</c:v>
                </c:pt>
                <c:pt idx="114">
                  <c:v>8891</c:v>
                </c:pt>
                <c:pt idx="115">
                  <c:v>10574</c:v>
                </c:pt>
                <c:pt idx="116">
                  <c:v>8890</c:v>
                </c:pt>
                <c:pt idx="117">
                  <c:v>9860</c:v>
                </c:pt>
                <c:pt idx="118">
                  <c:v>10268</c:v>
                </c:pt>
                <c:pt idx="119">
                  <c:v>9094</c:v>
                </c:pt>
                <c:pt idx="120">
                  <c:v>10477</c:v>
                </c:pt>
                <c:pt idx="121">
                  <c:v>7421</c:v>
                </c:pt>
                <c:pt idx="122">
                  <c:v>7345</c:v>
                </c:pt>
                <c:pt idx="123">
                  <c:v>3835</c:v>
                </c:pt>
                <c:pt idx="124">
                  <c:v>11600</c:v>
                </c:pt>
                <c:pt idx="125">
                  <c:v>11364</c:v>
                </c:pt>
                <c:pt idx="126">
                  <c:v>11171</c:v>
                </c:pt>
                <c:pt idx="127">
                  <c:v>8626</c:v>
                </c:pt>
                <c:pt idx="128">
                  <c:v>7945</c:v>
                </c:pt>
                <c:pt idx="129">
                  <c:v>7800</c:v>
                </c:pt>
                <c:pt idx="130">
                  <c:v>5256</c:v>
                </c:pt>
                <c:pt idx="131">
                  <c:v>10429</c:v>
                </c:pt>
                <c:pt idx="132">
                  <c:v>10872</c:v>
                </c:pt>
                <c:pt idx="133">
                  <c:v>9110</c:v>
                </c:pt>
                <c:pt idx="134">
                  <c:v>11118</c:v>
                </c:pt>
                <c:pt idx="135">
                  <c:v>12379</c:v>
                </c:pt>
                <c:pt idx="136">
                  <c:v>12416</c:v>
                </c:pt>
                <c:pt idx="137">
                  <c:v>12243</c:v>
                </c:pt>
                <c:pt idx="138">
                  <c:v>12266</c:v>
                </c:pt>
                <c:pt idx="139">
                  <c:v>10733</c:v>
                </c:pt>
                <c:pt idx="140">
                  <c:v>11732</c:v>
                </c:pt>
                <c:pt idx="141">
                  <c:v>11773</c:v>
                </c:pt>
                <c:pt idx="142">
                  <c:v>9507</c:v>
                </c:pt>
                <c:pt idx="143">
                  <c:v>12028</c:v>
                </c:pt>
                <c:pt idx="144">
                  <c:v>9919</c:v>
                </c:pt>
                <c:pt idx="145">
                  <c:v>10813</c:v>
                </c:pt>
                <c:pt idx="146">
                  <c:v>11826</c:v>
                </c:pt>
                <c:pt idx="147">
                  <c:v>11005</c:v>
                </c:pt>
                <c:pt idx="148">
                  <c:v>11006</c:v>
                </c:pt>
                <c:pt idx="149">
                  <c:v>9500</c:v>
                </c:pt>
                <c:pt idx="150">
                  <c:v>10587</c:v>
                </c:pt>
                <c:pt idx="151">
                  <c:v>10829</c:v>
                </c:pt>
                <c:pt idx="152">
                  <c:v>12822</c:v>
                </c:pt>
                <c:pt idx="153">
                  <c:v>13271</c:v>
                </c:pt>
                <c:pt idx="154">
                  <c:v>12618</c:v>
                </c:pt>
                <c:pt idx="155">
                  <c:v>13117</c:v>
                </c:pt>
                <c:pt idx="156">
                  <c:v>12875</c:v>
                </c:pt>
                <c:pt idx="157">
                  <c:v>13193</c:v>
                </c:pt>
                <c:pt idx="158">
                  <c:v>12059</c:v>
                </c:pt>
                <c:pt idx="159">
                  <c:v>11078</c:v>
                </c:pt>
                <c:pt idx="160">
                  <c:v>7342</c:v>
                </c:pt>
                <c:pt idx="161">
                  <c:v>7861</c:v>
                </c:pt>
                <c:pt idx="162">
                  <c:v>11818</c:v>
                </c:pt>
                <c:pt idx="163">
                  <c:v>13238</c:v>
                </c:pt>
                <c:pt idx="164">
                  <c:v>13406</c:v>
                </c:pt>
                <c:pt idx="165">
                  <c:v>11055</c:v>
                </c:pt>
                <c:pt idx="166">
                  <c:v>13223</c:v>
                </c:pt>
                <c:pt idx="167">
                  <c:v>13408</c:v>
                </c:pt>
                <c:pt idx="168">
                  <c:v>13057</c:v>
                </c:pt>
                <c:pt idx="169">
                  <c:v>13533</c:v>
                </c:pt>
                <c:pt idx="170">
                  <c:v>13723</c:v>
                </c:pt>
                <c:pt idx="171">
                  <c:v>13273</c:v>
                </c:pt>
                <c:pt idx="172">
                  <c:v>13855</c:v>
                </c:pt>
                <c:pt idx="173">
                  <c:v>13795</c:v>
                </c:pt>
                <c:pt idx="174">
                  <c:v>14092</c:v>
                </c:pt>
                <c:pt idx="175">
                  <c:v>14111</c:v>
                </c:pt>
                <c:pt idx="176">
                  <c:v>13631</c:v>
                </c:pt>
                <c:pt idx="177">
                  <c:v>10212</c:v>
                </c:pt>
                <c:pt idx="178">
                  <c:v>13536</c:v>
                </c:pt>
                <c:pt idx="179">
                  <c:v>13801</c:v>
                </c:pt>
                <c:pt idx="180">
                  <c:v>13721</c:v>
                </c:pt>
                <c:pt idx="181">
                  <c:v>11727</c:v>
                </c:pt>
                <c:pt idx="182">
                  <c:v>6108</c:v>
                </c:pt>
                <c:pt idx="183">
                  <c:v>8137</c:v>
                </c:pt>
                <c:pt idx="184">
                  <c:v>11529</c:v>
                </c:pt>
                <c:pt idx="185">
                  <c:v>14246</c:v>
                </c:pt>
                <c:pt idx="186">
                  <c:v>14203</c:v>
                </c:pt>
                <c:pt idx="187">
                  <c:v>13676</c:v>
                </c:pt>
                <c:pt idx="188">
                  <c:v>9630</c:v>
                </c:pt>
                <c:pt idx="189">
                  <c:v>11793</c:v>
                </c:pt>
                <c:pt idx="190">
                  <c:v>13904</c:v>
                </c:pt>
                <c:pt idx="191">
                  <c:v>14236</c:v>
                </c:pt>
                <c:pt idx="192">
                  <c:v>14263</c:v>
                </c:pt>
                <c:pt idx="193">
                  <c:v>14282</c:v>
                </c:pt>
                <c:pt idx="194">
                  <c:v>13967</c:v>
                </c:pt>
                <c:pt idx="195">
                  <c:v>14285</c:v>
                </c:pt>
                <c:pt idx="196">
                  <c:v>13663</c:v>
                </c:pt>
                <c:pt idx="197">
                  <c:v>15084</c:v>
                </c:pt>
                <c:pt idx="198">
                  <c:v>14326</c:v>
                </c:pt>
                <c:pt idx="199">
                  <c:v>13586</c:v>
                </c:pt>
                <c:pt idx="200">
                  <c:v>12684</c:v>
                </c:pt>
                <c:pt idx="201">
                  <c:v>10041</c:v>
                </c:pt>
                <c:pt idx="202">
                  <c:v>13377</c:v>
                </c:pt>
                <c:pt idx="203">
                  <c:v>14288</c:v>
                </c:pt>
                <c:pt idx="204">
                  <c:v>12175</c:v>
                </c:pt>
                <c:pt idx="205">
                  <c:v>12802</c:v>
                </c:pt>
                <c:pt idx="206">
                  <c:v>9756</c:v>
                </c:pt>
                <c:pt idx="207">
                  <c:v>14103</c:v>
                </c:pt>
                <c:pt idx="208">
                  <c:v>11195</c:v>
                </c:pt>
                <c:pt idx="209">
                  <c:v>2637</c:v>
                </c:pt>
                <c:pt idx="210">
                  <c:v>10621</c:v>
                </c:pt>
                <c:pt idx="211">
                  <c:v>13969</c:v>
                </c:pt>
                <c:pt idx="212">
                  <c:v>13567</c:v>
                </c:pt>
                <c:pt idx="213">
                  <c:v>14399</c:v>
                </c:pt>
                <c:pt idx="214">
                  <c:v>14511</c:v>
                </c:pt>
                <c:pt idx="215">
                  <c:v>14465</c:v>
                </c:pt>
                <c:pt idx="216">
                  <c:v>14354</c:v>
                </c:pt>
                <c:pt idx="217">
                  <c:v>14234</c:v>
                </c:pt>
                <c:pt idx="218">
                  <c:v>14236</c:v>
                </c:pt>
                <c:pt idx="219">
                  <c:v>14070</c:v>
                </c:pt>
                <c:pt idx="220">
                  <c:v>13927</c:v>
                </c:pt>
                <c:pt idx="221">
                  <c:v>14449</c:v>
                </c:pt>
                <c:pt idx="222">
                  <c:v>14438</c:v>
                </c:pt>
                <c:pt idx="223">
                  <c:v>14112</c:v>
                </c:pt>
                <c:pt idx="224">
                  <c:v>14281</c:v>
                </c:pt>
                <c:pt idx="225">
                  <c:v>14428</c:v>
                </c:pt>
                <c:pt idx="226">
                  <c:v>14109</c:v>
                </c:pt>
                <c:pt idx="227">
                  <c:v>14188</c:v>
                </c:pt>
                <c:pt idx="228">
                  <c:v>13512</c:v>
                </c:pt>
                <c:pt idx="229">
                  <c:v>14340</c:v>
                </c:pt>
                <c:pt idx="230">
                  <c:v>14272</c:v>
                </c:pt>
                <c:pt idx="231">
                  <c:v>14337</c:v>
                </c:pt>
                <c:pt idx="232">
                  <c:v>14336</c:v>
                </c:pt>
                <c:pt idx="233">
                  <c:v>13903</c:v>
                </c:pt>
                <c:pt idx="234">
                  <c:v>13539</c:v>
                </c:pt>
                <c:pt idx="235">
                  <c:v>14123</c:v>
                </c:pt>
                <c:pt idx="236">
                  <c:v>13808</c:v>
                </c:pt>
                <c:pt idx="237">
                  <c:v>13938</c:v>
                </c:pt>
                <c:pt idx="238">
                  <c:v>13462</c:v>
                </c:pt>
                <c:pt idx="239">
                  <c:v>13043</c:v>
                </c:pt>
                <c:pt idx="240">
                  <c:v>11236</c:v>
                </c:pt>
                <c:pt idx="241">
                  <c:v>12074</c:v>
                </c:pt>
                <c:pt idx="242">
                  <c:v>13564</c:v>
                </c:pt>
                <c:pt idx="243">
                  <c:v>13033</c:v>
                </c:pt>
                <c:pt idx="244">
                  <c:v>13240</c:v>
                </c:pt>
                <c:pt idx="245">
                  <c:v>13383</c:v>
                </c:pt>
                <c:pt idx="246">
                  <c:v>13067</c:v>
                </c:pt>
                <c:pt idx="247">
                  <c:v>13156</c:v>
                </c:pt>
                <c:pt idx="248">
                  <c:v>13456</c:v>
                </c:pt>
                <c:pt idx="249">
                  <c:v>13500</c:v>
                </c:pt>
                <c:pt idx="250">
                  <c:v>13757</c:v>
                </c:pt>
                <c:pt idx="251">
                  <c:v>12481</c:v>
                </c:pt>
                <c:pt idx="252">
                  <c:v>12932</c:v>
                </c:pt>
                <c:pt idx="253">
                  <c:v>12060</c:v>
                </c:pt>
                <c:pt idx="254">
                  <c:v>6064</c:v>
                </c:pt>
                <c:pt idx="255">
                  <c:v>12374</c:v>
                </c:pt>
                <c:pt idx="256">
                  <c:v>13283</c:v>
                </c:pt>
                <c:pt idx="257">
                  <c:v>12692</c:v>
                </c:pt>
                <c:pt idx="258">
                  <c:v>3890</c:v>
                </c:pt>
                <c:pt idx="259">
                  <c:v>7995</c:v>
                </c:pt>
                <c:pt idx="260">
                  <c:v>10537</c:v>
                </c:pt>
                <c:pt idx="261">
                  <c:v>13769</c:v>
                </c:pt>
                <c:pt idx="262">
                  <c:v>13457</c:v>
                </c:pt>
                <c:pt idx="263">
                  <c:v>13120</c:v>
                </c:pt>
                <c:pt idx="264">
                  <c:v>13305</c:v>
                </c:pt>
                <c:pt idx="265">
                  <c:v>13092</c:v>
                </c:pt>
                <c:pt idx="266">
                  <c:v>13051</c:v>
                </c:pt>
                <c:pt idx="267">
                  <c:v>12975</c:v>
                </c:pt>
                <c:pt idx="268">
                  <c:v>12832</c:v>
                </c:pt>
                <c:pt idx="269">
                  <c:v>12275</c:v>
                </c:pt>
                <c:pt idx="270">
                  <c:v>12795</c:v>
                </c:pt>
                <c:pt idx="271">
                  <c:v>13186</c:v>
                </c:pt>
                <c:pt idx="272">
                  <c:v>12719</c:v>
                </c:pt>
                <c:pt idx="273">
                  <c:v>13356</c:v>
                </c:pt>
                <c:pt idx="274">
                  <c:v>11671</c:v>
                </c:pt>
                <c:pt idx="275">
                  <c:v>12285</c:v>
                </c:pt>
                <c:pt idx="276">
                  <c:v>11426</c:v>
                </c:pt>
                <c:pt idx="277">
                  <c:v>12579</c:v>
                </c:pt>
                <c:pt idx="278">
                  <c:v>12054</c:v>
                </c:pt>
                <c:pt idx="279">
                  <c:v>11598</c:v>
                </c:pt>
                <c:pt idx="280">
                  <c:v>11320</c:v>
                </c:pt>
                <c:pt idx="281">
                  <c:v>12039</c:v>
                </c:pt>
                <c:pt idx="282">
                  <c:v>11776</c:v>
                </c:pt>
                <c:pt idx="283">
                  <c:v>7773</c:v>
                </c:pt>
                <c:pt idx="284">
                  <c:v>8302</c:v>
                </c:pt>
                <c:pt idx="285">
                  <c:v>12290</c:v>
                </c:pt>
                <c:pt idx="286">
                  <c:v>12508</c:v>
                </c:pt>
                <c:pt idx="287">
                  <c:v>11758</c:v>
                </c:pt>
                <c:pt idx="288">
                  <c:v>10319</c:v>
                </c:pt>
                <c:pt idx="289">
                  <c:v>12122</c:v>
                </c:pt>
                <c:pt idx="290">
                  <c:v>11156</c:v>
                </c:pt>
                <c:pt idx="291">
                  <c:v>10769</c:v>
                </c:pt>
                <c:pt idx="292">
                  <c:v>11451</c:v>
                </c:pt>
                <c:pt idx="293">
                  <c:v>10561</c:v>
                </c:pt>
                <c:pt idx="294">
                  <c:v>8798</c:v>
                </c:pt>
                <c:pt idx="295">
                  <c:v>9155</c:v>
                </c:pt>
                <c:pt idx="296">
                  <c:v>9234</c:v>
                </c:pt>
                <c:pt idx="297">
                  <c:v>9607</c:v>
                </c:pt>
                <c:pt idx="298">
                  <c:v>11902</c:v>
                </c:pt>
                <c:pt idx="299">
                  <c:v>12374</c:v>
                </c:pt>
                <c:pt idx="300">
                  <c:v>11862</c:v>
                </c:pt>
                <c:pt idx="301">
                  <c:v>9511</c:v>
                </c:pt>
                <c:pt idx="302">
                  <c:v>7177</c:v>
                </c:pt>
                <c:pt idx="303">
                  <c:v>10891</c:v>
                </c:pt>
                <c:pt idx="304">
                  <c:v>7192</c:v>
                </c:pt>
                <c:pt idx="305">
                  <c:v>11120</c:v>
                </c:pt>
                <c:pt idx="306">
                  <c:v>11512</c:v>
                </c:pt>
                <c:pt idx="307">
                  <c:v>11363</c:v>
                </c:pt>
                <c:pt idx="308">
                  <c:v>11708</c:v>
                </c:pt>
                <c:pt idx="309">
                  <c:v>11833</c:v>
                </c:pt>
                <c:pt idx="310">
                  <c:v>11529</c:v>
                </c:pt>
                <c:pt idx="311">
                  <c:v>11305</c:v>
                </c:pt>
                <c:pt idx="312">
                  <c:v>10621</c:v>
                </c:pt>
                <c:pt idx="313">
                  <c:v>11609</c:v>
                </c:pt>
                <c:pt idx="314">
                  <c:v>11789</c:v>
                </c:pt>
                <c:pt idx="315">
                  <c:v>11391</c:v>
                </c:pt>
                <c:pt idx="316">
                  <c:v>9369</c:v>
                </c:pt>
                <c:pt idx="317">
                  <c:v>7286</c:v>
                </c:pt>
                <c:pt idx="318">
                  <c:v>7704</c:v>
                </c:pt>
                <c:pt idx="319">
                  <c:v>9280</c:v>
                </c:pt>
                <c:pt idx="320">
                  <c:v>10662</c:v>
                </c:pt>
                <c:pt idx="321">
                  <c:v>6911</c:v>
                </c:pt>
                <c:pt idx="322">
                  <c:v>10162</c:v>
                </c:pt>
                <c:pt idx="323">
                  <c:v>10744</c:v>
                </c:pt>
                <c:pt idx="324">
                  <c:v>10810</c:v>
                </c:pt>
                <c:pt idx="325">
                  <c:v>10410</c:v>
                </c:pt>
                <c:pt idx="326">
                  <c:v>6625</c:v>
                </c:pt>
                <c:pt idx="327">
                  <c:v>7305</c:v>
                </c:pt>
                <c:pt idx="328">
                  <c:v>10324</c:v>
                </c:pt>
                <c:pt idx="329">
                  <c:v>10641</c:v>
                </c:pt>
                <c:pt idx="330">
                  <c:v>10682</c:v>
                </c:pt>
                <c:pt idx="331">
                  <c:v>10698</c:v>
                </c:pt>
                <c:pt idx="332">
                  <c:v>10877</c:v>
                </c:pt>
                <c:pt idx="333">
                  <c:v>10429</c:v>
                </c:pt>
                <c:pt idx="334">
                  <c:v>10282</c:v>
                </c:pt>
                <c:pt idx="335">
                  <c:v>10836</c:v>
                </c:pt>
                <c:pt idx="336">
                  <c:v>10636</c:v>
                </c:pt>
                <c:pt idx="337">
                  <c:v>10530</c:v>
                </c:pt>
                <c:pt idx="338">
                  <c:v>8276</c:v>
                </c:pt>
                <c:pt idx="339">
                  <c:v>2255</c:v>
                </c:pt>
                <c:pt idx="340">
                  <c:v>4405</c:v>
                </c:pt>
                <c:pt idx="341">
                  <c:v>5023</c:v>
                </c:pt>
                <c:pt idx="342">
                  <c:v>4050</c:v>
                </c:pt>
                <c:pt idx="343">
                  <c:v>6279</c:v>
                </c:pt>
                <c:pt idx="344">
                  <c:v>10068</c:v>
                </c:pt>
                <c:pt idx="345">
                  <c:v>10022</c:v>
                </c:pt>
                <c:pt idx="346">
                  <c:v>10023</c:v>
                </c:pt>
                <c:pt idx="347">
                  <c:v>9839</c:v>
                </c:pt>
                <c:pt idx="348">
                  <c:v>9645</c:v>
                </c:pt>
                <c:pt idx="349">
                  <c:v>9835</c:v>
                </c:pt>
                <c:pt idx="350">
                  <c:v>9824</c:v>
                </c:pt>
                <c:pt idx="351">
                  <c:v>8736</c:v>
                </c:pt>
                <c:pt idx="352">
                  <c:v>5657</c:v>
                </c:pt>
                <c:pt idx="353">
                  <c:v>9172</c:v>
                </c:pt>
                <c:pt idx="354">
                  <c:v>9365</c:v>
                </c:pt>
                <c:pt idx="355">
                  <c:v>9451</c:v>
                </c:pt>
                <c:pt idx="356">
                  <c:v>9333</c:v>
                </c:pt>
                <c:pt idx="357">
                  <c:v>9200</c:v>
                </c:pt>
                <c:pt idx="358">
                  <c:v>9192</c:v>
                </c:pt>
                <c:pt idx="359">
                  <c:v>9113</c:v>
                </c:pt>
                <c:pt idx="360">
                  <c:v>8898</c:v>
                </c:pt>
                <c:pt idx="361">
                  <c:v>8371</c:v>
                </c:pt>
                <c:pt idx="362">
                  <c:v>8808</c:v>
                </c:pt>
                <c:pt idx="363">
                  <c:v>8648</c:v>
                </c:pt>
                <c:pt idx="364">
                  <c:v>7457</c:v>
                </c:pt>
              </c:numCache>
            </c:numRef>
          </c:val>
          <c:smooth val="0"/>
          <c:extLst>
            <c:ext xmlns:c16="http://schemas.microsoft.com/office/drawing/2014/chart" uri="{C3380CC4-5D6E-409C-BE32-E72D297353CC}">
              <c16:uniqueId val="{00000001-B31D-4A68-908C-2782E7286C90}"/>
            </c:ext>
          </c:extLst>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K$3:$K$368</c:f>
              <c:numCache>
                <c:formatCode>General</c:formatCode>
                <c:ptCount val="366"/>
                <c:pt idx="0">
                  <c:v>394</c:v>
                </c:pt>
                <c:pt idx="1">
                  <c:v>560</c:v>
                </c:pt>
                <c:pt idx="2">
                  <c:v>768</c:v>
                </c:pt>
                <c:pt idx="3">
                  <c:v>775</c:v>
                </c:pt>
                <c:pt idx="4">
                  <c:v>1085</c:v>
                </c:pt>
                <c:pt idx="5">
                  <c:v>734</c:v>
                </c:pt>
                <c:pt idx="6">
                  <c:v>721</c:v>
                </c:pt>
                <c:pt idx="7">
                  <c:v>705</c:v>
                </c:pt>
                <c:pt idx="8">
                  <c:v>1096</c:v>
                </c:pt>
                <c:pt idx="9">
                  <c:v>1054</c:v>
                </c:pt>
                <c:pt idx="10">
                  <c:v>692</c:v>
                </c:pt>
                <c:pt idx="11">
                  <c:v>700</c:v>
                </c:pt>
                <c:pt idx="12">
                  <c:v>690</c:v>
                </c:pt>
                <c:pt idx="13">
                  <c:v>404</c:v>
                </c:pt>
                <c:pt idx="14">
                  <c:v>542</c:v>
                </c:pt>
                <c:pt idx="15">
                  <c:v>-3</c:v>
                </c:pt>
                <c:pt idx="16">
                  <c:v>-3</c:v>
                </c:pt>
                <c:pt idx="17">
                  <c:v>-2</c:v>
                </c:pt>
                <c:pt idx="18">
                  <c:v>29</c:v>
                </c:pt>
                <c:pt idx="19">
                  <c:v>-3</c:v>
                </c:pt>
                <c:pt idx="20">
                  <c:v>-3</c:v>
                </c:pt>
                <c:pt idx="21">
                  <c:v>101</c:v>
                </c:pt>
                <c:pt idx="22">
                  <c:v>-3</c:v>
                </c:pt>
                <c:pt idx="23">
                  <c:v>-4</c:v>
                </c:pt>
                <c:pt idx="24">
                  <c:v>-3</c:v>
                </c:pt>
                <c:pt idx="25">
                  <c:v>-4</c:v>
                </c:pt>
                <c:pt idx="26">
                  <c:v>67</c:v>
                </c:pt>
                <c:pt idx="27">
                  <c:v>189</c:v>
                </c:pt>
                <c:pt idx="28">
                  <c:v>-2</c:v>
                </c:pt>
                <c:pt idx="29">
                  <c:v>-2</c:v>
                </c:pt>
                <c:pt idx="30">
                  <c:v>-2</c:v>
                </c:pt>
                <c:pt idx="31">
                  <c:v>-2</c:v>
                </c:pt>
                <c:pt idx="32">
                  <c:v>-3</c:v>
                </c:pt>
                <c:pt idx="33">
                  <c:v>-2</c:v>
                </c:pt>
                <c:pt idx="34">
                  <c:v>-2</c:v>
                </c:pt>
                <c:pt idx="35">
                  <c:v>-2</c:v>
                </c:pt>
                <c:pt idx="36">
                  <c:v>-3</c:v>
                </c:pt>
                <c:pt idx="37">
                  <c:v>-2</c:v>
                </c:pt>
                <c:pt idx="38">
                  <c:v>-3</c:v>
                </c:pt>
                <c:pt idx="39">
                  <c:v>-2</c:v>
                </c:pt>
                <c:pt idx="40">
                  <c:v>-3</c:v>
                </c:pt>
                <c:pt idx="41">
                  <c:v>-3</c:v>
                </c:pt>
                <c:pt idx="42">
                  <c:v>3</c:v>
                </c:pt>
                <c:pt idx="43">
                  <c:v>-3</c:v>
                </c:pt>
                <c:pt idx="44">
                  <c:v>-3</c:v>
                </c:pt>
                <c:pt idx="45">
                  <c:v>-2</c:v>
                </c:pt>
                <c:pt idx="46">
                  <c:v>109</c:v>
                </c:pt>
                <c:pt idx="47">
                  <c:v>269</c:v>
                </c:pt>
                <c:pt idx="48">
                  <c:v>-3</c:v>
                </c:pt>
                <c:pt idx="49">
                  <c:v>8</c:v>
                </c:pt>
                <c:pt idx="50">
                  <c:v>-2</c:v>
                </c:pt>
                <c:pt idx="51">
                  <c:v>17</c:v>
                </c:pt>
                <c:pt idx="52">
                  <c:v>-2</c:v>
                </c:pt>
                <c:pt idx="53">
                  <c:v>-3</c:v>
                </c:pt>
                <c:pt idx="54">
                  <c:v>-2</c:v>
                </c:pt>
                <c:pt idx="55">
                  <c:v>-3</c:v>
                </c:pt>
                <c:pt idx="56">
                  <c:v>36</c:v>
                </c:pt>
                <c:pt idx="57">
                  <c:v>-2</c:v>
                </c:pt>
                <c:pt idx="58">
                  <c:v>219</c:v>
                </c:pt>
                <c:pt idx="59">
                  <c:v>140</c:v>
                </c:pt>
                <c:pt idx="60">
                  <c:v>893</c:v>
                </c:pt>
                <c:pt idx="61">
                  <c:v>225</c:v>
                </c:pt>
                <c:pt idx="62">
                  <c:v>280</c:v>
                </c:pt>
                <c:pt idx="63">
                  <c:v>304</c:v>
                </c:pt>
                <c:pt idx="64">
                  <c:v>304</c:v>
                </c:pt>
                <c:pt idx="65">
                  <c:v>257</c:v>
                </c:pt>
                <c:pt idx="66">
                  <c:v>161</c:v>
                </c:pt>
                <c:pt idx="67">
                  <c:v>-3</c:v>
                </c:pt>
                <c:pt idx="68">
                  <c:v>1</c:v>
                </c:pt>
                <c:pt idx="69">
                  <c:v>-3</c:v>
                </c:pt>
                <c:pt idx="70">
                  <c:v>306</c:v>
                </c:pt>
                <c:pt idx="71">
                  <c:v>393</c:v>
                </c:pt>
                <c:pt idx="72">
                  <c:v>337</c:v>
                </c:pt>
                <c:pt idx="73">
                  <c:v>138</c:v>
                </c:pt>
                <c:pt idx="74">
                  <c:v>125</c:v>
                </c:pt>
                <c:pt idx="75">
                  <c:v>288</c:v>
                </c:pt>
                <c:pt idx="76">
                  <c:v>574</c:v>
                </c:pt>
                <c:pt idx="77">
                  <c:v>546</c:v>
                </c:pt>
                <c:pt idx="78">
                  <c:v>306</c:v>
                </c:pt>
                <c:pt idx="79">
                  <c:v>74</c:v>
                </c:pt>
                <c:pt idx="80">
                  <c:v>32</c:v>
                </c:pt>
                <c:pt idx="81">
                  <c:v>379</c:v>
                </c:pt>
                <c:pt idx="82">
                  <c:v>245</c:v>
                </c:pt>
                <c:pt idx="83">
                  <c:v>280</c:v>
                </c:pt>
                <c:pt idx="84">
                  <c:v>314</c:v>
                </c:pt>
                <c:pt idx="85">
                  <c:v>475</c:v>
                </c:pt>
                <c:pt idx="86">
                  <c:v>-2</c:v>
                </c:pt>
                <c:pt idx="87">
                  <c:v>189</c:v>
                </c:pt>
                <c:pt idx="88">
                  <c:v>440</c:v>
                </c:pt>
                <c:pt idx="89">
                  <c:v>-3</c:v>
                </c:pt>
                <c:pt idx="90">
                  <c:v>146</c:v>
                </c:pt>
                <c:pt idx="91">
                  <c:v>306</c:v>
                </c:pt>
                <c:pt idx="92">
                  <c:v>470</c:v>
                </c:pt>
                <c:pt idx="93">
                  <c:v>500</c:v>
                </c:pt>
                <c:pt idx="94">
                  <c:v>671</c:v>
                </c:pt>
                <c:pt idx="95">
                  <c:v>68</c:v>
                </c:pt>
                <c:pt idx="96">
                  <c:v>88</c:v>
                </c:pt>
                <c:pt idx="97">
                  <c:v>128</c:v>
                </c:pt>
                <c:pt idx="98">
                  <c:v>274</c:v>
                </c:pt>
                <c:pt idx="99">
                  <c:v>100</c:v>
                </c:pt>
                <c:pt idx="100">
                  <c:v>113</c:v>
                </c:pt>
                <c:pt idx="101">
                  <c:v>268</c:v>
                </c:pt>
                <c:pt idx="102">
                  <c:v>287</c:v>
                </c:pt>
                <c:pt idx="103">
                  <c:v>539</c:v>
                </c:pt>
                <c:pt idx="104">
                  <c:v>679</c:v>
                </c:pt>
                <c:pt idx="105">
                  <c:v>231</c:v>
                </c:pt>
                <c:pt idx="106">
                  <c:v>206</c:v>
                </c:pt>
                <c:pt idx="107">
                  <c:v>198</c:v>
                </c:pt>
                <c:pt idx="108">
                  <c:v>303</c:v>
                </c:pt>
                <c:pt idx="109">
                  <c:v>336</c:v>
                </c:pt>
                <c:pt idx="110">
                  <c:v>201</c:v>
                </c:pt>
                <c:pt idx="111">
                  <c:v>284</c:v>
                </c:pt>
                <c:pt idx="112">
                  <c:v>363</c:v>
                </c:pt>
                <c:pt idx="113">
                  <c:v>315</c:v>
                </c:pt>
                <c:pt idx="114">
                  <c:v>219</c:v>
                </c:pt>
                <c:pt idx="115">
                  <c:v>299</c:v>
                </c:pt>
                <c:pt idx="116">
                  <c:v>318</c:v>
                </c:pt>
                <c:pt idx="117">
                  <c:v>447</c:v>
                </c:pt>
                <c:pt idx="118">
                  <c:v>429</c:v>
                </c:pt>
                <c:pt idx="119">
                  <c:v>303</c:v>
                </c:pt>
                <c:pt idx="120">
                  <c:v>307</c:v>
                </c:pt>
                <c:pt idx="121">
                  <c:v>312</c:v>
                </c:pt>
                <c:pt idx="122">
                  <c:v>399</c:v>
                </c:pt>
                <c:pt idx="123">
                  <c:v>249</c:v>
                </c:pt>
                <c:pt idx="124">
                  <c:v>280</c:v>
                </c:pt>
                <c:pt idx="125">
                  <c:v>266</c:v>
                </c:pt>
                <c:pt idx="126">
                  <c:v>387</c:v>
                </c:pt>
                <c:pt idx="127">
                  <c:v>303</c:v>
                </c:pt>
                <c:pt idx="128">
                  <c:v>307</c:v>
                </c:pt>
                <c:pt idx="129">
                  <c:v>134</c:v>
                </c:pt>
                <c:pt idx="130">
                  <c:v>345</c:v>
                </c:pt>
                <c:pt idx="131">
                  <c:v>317</c:v>
                </c:pt>
                <c:pt idx="132">
                  <c:v>360</c:v>
                </c:pt>
                <c:pt idx="133">
                  <c:v>164</c:v>
                </c:pt>
                <c:pt idx="134">
                  <c:v>121</c:v>
                </c:pt>
                <c:pt idx="135">
                  <c:v>140</c:v>
                </c:pt>
                <c:pt idx="136">
                  <c:v>163</c:v>
                </c:pt>
                <c:pt idx="137">
                  <c:v>138</c:v>
                </c:pt>
                <c:pt idx="138">
                  <c:v>530</c:v>
                </c:pt>
                <c:pt idx="139">
                  <c:v>283</c:v>
                </c:pt>
                <c:pt idx="140">
                  <c:v>634</c:v>
                </c:pt>
                <c:pt idx="141">
                  <c:v>1050</c:v>
                </c:pt>
                <c:pt idx="142">
                  <c:v>807</c:v>
                </c:pt>
                <c:pt idx="143">
                  <c:v>584</c:v>
                </c:pt>
                <c:pt idx="144">
                  <c:v>405</c:v>
                </c:pt>
                <c:pt idx="145">
                  <c:v>138</c:v>
                </c:pt>
                <c:pt idx="146">
                  <c:v>448</c:v>
                </c:pt>
                <c:pt idx="147">
                  <c:v>422</c:v>
                </c:pt>
                <c:pt idx="148">
                  <c:v>340</c:v>
                </c:pt>
                <c:pt idx="149">
                  <c:v>991</c:v>
                </c:pt>
                <c:pt idx="150">
                  <c:v>868</c:v>
                </c:pt>
                <c:pt idx="151">
                  <c:v>831</c:v>
                </c:pt>
                <c:pt idx="152">
                  <c:v>745</c:v>
                </c:pt>
                <c:pt idx="153">
                  <c:v>728</c:v>
                </c:pt>
                <c:pt idx="154">
                  <c:v>825</c:v>
                </c:pt>
                <c:pt idx="155">
                  <c:v>509</c:v>
                </c:pt>
                <c:pt idx="156">
                  <c:v>220</c:v>
                </c:pt>
                <c:pt idx="157">
                  <c:v>188</c:v>
                </c:pt>
                <c:pt idx="158">
                  <c:v>892</c:v>
                </c:pt>
                <c:pt idx="159">
                  <c:v>1190</c:v>
                </c:pt>
                <c:pt idx="160">
                  <c:v>730</c:v>
                </c:pt>
                <c:pt idx="161">
                  <c:v>391</c:v>
                </c:pt>
                <c:pt idx="162">
                  <c:v>238</c:v>
                </c:pt>
                <c:pt idx="163">
                  <c:v>239</c:v>
                </c:pt>
                <c:pt idx="164">
                  <c:v>240</c:v>
                </c:pt>
                <c:pt idx="165">
                  <c:v>237</c:v>
                </c:pt>
                <c:pt idx="166">
                  <c:v>239</c:v>
                </c:pt>
                <c:pt idx="167">
                  <c:v>82</c:v>
                </c:pt>
                <c:pt idx="168">
                  <c:v>321</c:v>
                </c:pt>
                <c:pt idx="169">
                  <c:v>388</c:v>
                </c:pt>
                <c:pt idx="170">
                  <c:v>241</c:v>
                </c:pt>
                <c:pt idx="171">
                  <c:v>657</c:v>
                </c:pt>
                <c:pt idx="172">
                  <c:v>1380</c:v>
                </c:pt>
                <c:pt idx="173">
                  <c:v>709</c:v>
                </c:pt>
                <c:pt idx="174">
                  <c:v>622</c:v>
                </c:pt>
                <c:pt idx="175">
                  <c:v>564</c:v>
                </c:pt>
                <c:pt idx="176">
                  <c:v>578</c:v>
                </c:pt>
                <c:pt idx="177">
                  <c:v>918</c:v>
                </c:pt>
                <c:pt idx="178">
                  <c:v>1030</c:v>
                </c:pt>
                <c:pt idx="179">
                  <c:v>1447</c:v>
                </c:pt>
                <c:pt idx="180">
                  <c:v>1371</c:v>
                </c:pt>
                <c:pt idx="181">
                  <c:v>470</c:v>
                </c:pt>
                <c:pt idx="182">
                  <c:v>360</c:v>
                </c:pt>
                <c:pt idx="183">
                  <c:v>744</c:v>
                </c:pt>
                <c:pt idx="184">
                  <c:v>651</c:v>
                </c:pt>
                <c:pt idx="185">
                  <c:v>1016</c:v>
                </c:pt>
                <c:pt idx="186">
                  <c:v>1358</c:v>
                </c:pt>
                <c:pt idx="187">
                  <c:v>1119</c:v>
                </c:pt>
                <c:pt idx="188">
                  <c:v>1434</c:v>
                </c:pt>
                <c:pt idx="189">
                  <c:v>1277</c:v>
                </c:pt>
                <c:pt idx="190">
                  <c:v>926</c:v>
                </c:pt>
                <c:pt idx="191">
                  <c:v>1144</c:v>
                </c:pt>
                <c:pt idx="192">
                  <c:v>577</c:v>
                </c:pt>
                <c:pt idx="193">
                  <c:v>523</c:v>
                </c:pt>
                <c:pt idx="194">
                  <c:v>297</c:v>
                </c:pt>
                <c:pt idx="195">
                  <c:v>243</c:v>
                </c:pt>
                <c:pt idx="196">
                  <c:v>980</c:v>
                </c:pt>
                <c:pt idx="197">
                  <c:v>1105</c:v>
                </c:pt>
                <c:pt idx="198">
                  <c:v>763</c:v>
                </c:pt>
                <c:pt idx="199">
                  <c:v>1206</c:v>
                </c:pt>
                <c:pt idx="200">
                  <c:v>1314</c:v>
                </c:pt>
                <c:pt idx="201">
                  <c:v>863</c:v>
                </c:pt>
                <c:pt idx="202">
                  <c:v>692</c:v>
                </c:pt>
                <c:pt idx="203">
                  <c:v>695</c:v>
                </c:pt>
                <c:pt idx="204">
                  <c:v>864</c:v>
                </c:pt>
                <c:pt idx="205">
                  <c:v>1491</c:v>
                </c:pt>
                <c:pt idx="206">
                  <c:v>625</c:v>
                </c:pt>
                <c:pt idx="207">
                  <c:v>1063</c:v>
                </c:pt>
                <c:pt idx="208">
                  <c:v>1054</c:v>
                </c:pt>
                <c:pt idx="209">
                  <c:v>788</c:v>
                </c:pt>
                <c:pt idx="210">
                  <c:v>733</c:v>
                </c:pt>
                <c:pt idx="211">
                  <c:v>1658</c:v>
                </c:pt>
                <c:pt idx="212">
                  <c:v>576</c:v>
                </c:pt>
                <c:pt idx="213">
                  <c:v>1204</c:v>
                </c:pt>
                <c:pt idx="214">
                  <c:v>1748</c:v>
                </c:pt>
                <c:pt idx="215">
                  <c:v>912</c:v>
                </c:pt>
                <c:pt idx="216">
                  <c:v>937</c:v>
                </c:pt>
                <c:pt idx="217">
                  <c:v>936</c:v>
                </c:pt>
                <c:pt idx="218">
                  <c:v>851</c:v>
                </c:pt>
                <c:pt idx="219">
                  <c:v>2186</c:v>
                </c:pt>
                <c:pt idx="220">
                  <c:v>1312</c:v>
                </c:pt>
                <c:pt idx="221">
                  <c:v>1731</c:v>
                </c:pt>
                <c:pt idx="222">
                  <c:v>1494</c:v>
                </c:pt>
                <c:pt idx="223">
                  <c:v>1236</c:v>
                </c:pt>
                <c:pt idx="224">
                  <c:v>1117</c:v>
                </c:pt>
                <c:pt idx="225">
                  <c:v>1946</c:v>
                </c:pt>
                <c:pt idx="226">
                  <c:v>1447</c:v>
                </c:pt>
                <c:pt idx="227">
                  <c:v>1431</c:v>
                </c:pt>
                <c:pt idx="228">
                  <c:v>1446</c:v>
                </c:pt>
                <c:pt idx="229">
                  <c:v>1865</c:v>
                </c:pt>
                <c:pt idx="230">
                  <c:v>1116</c:v>
                </c:pt>
                <c:pt idx="231">
                  <c:v>1421</c:v>
                </c:pt>
                <c:pt idx="232">
                  <c:v>1388</c:v>
                </c:pt>
                <c:pt idx="233">
                  <c:v>1752</c:v>
                </c:pt>
                <c:pt idx="234">
                  <c:v>1489</c:v>
                </c:pt>
                <c:pt idx="235">
                  <c:v>1674</c:v>
                </c:pt>
                <c:pt idx="236">
                  <c:v>1186</c:v>
                </c:pt>
                <c:pt idx="237">
                  <c:v>1592</c:v>
                </c:pt>
                <c:pt idx="238">
                  <c:v>2029</c:v>
                </c:pt>
                <c:pt idx="239">
                  <c:v>-669</c:v>
                </c:pt>
                <c:pt idx="240">
                  <c:v>2106</c:v>
                </c:pt>
                <c:pt idx="241">
                  <c:v>2347</c:v>
                </c:pt>
                <c:pt idx="242">
                  <c:v>631</c:v>
                </c:pt>
                <c:pt idx="243">
                  <c:v>1331</c:v>
                </c:pt>
                <c:pt idx="244">
                  <c:v>1693</c:v>
                </c:pt>
                <c:pt idx="245">
                  <c:v>1449</c:v>
                </c:pt>
                <c:pt idx="246">
                  <c:v>1124</c:v>
                </c:pt>
                <c:pt idx="247">
                  <c:v>1859</c:v>
                </c:pt>
                <c:pt idx="248">
                  <c:v>844</c:v>
                </c:pt>
                <c:pt idx="249">
                  <c:v>906</c:v>
                </c:pt>
                <c:pt idx="250">
                  <c:v>2024</c:v>
                </c:pt>
                <c:pt idx="251">
                  <c:v>2010</c:v>
                </c:pt>
                <c:pt idx="252">
                  <c:v>760</c:v>
                </c:pt>
                <c:pt idx="253">
                  <c:v>2216</c:v>
                </c:pt>
                <c:pt idx="254">
                  <c:v>1109</c:v>
                </c:pt>
                <c:pt idx="255">
                  <c:v>1665</c:v>
                </c:pt>
                <c:pt idx="256">
                  <c:v>1477</c:v>
                </c:pt>
                <c:pt idx="257">
                  <c:v>1427</c:v>
                </c:pt>
                <c:pt idx="258">
                  <c:v>813</c:v>
                </c:pt>
                <c:pt idx="259">
                  <c:v>1719</c:v>
                </c:pt>
                <c:pt idx="260">
                  <c:v>1480</c:v>
                </c:pt>
                <c:pt idx="261">
                  <c:v>1686</c:v>
                </c:pt>
                <c:pt idx="262">
                  <c:v>1284</c:v>
                </c:pt>
                <c:pt idx="263">
                  <c:v>1613</c:v>
                </c:pt>
                <c:pt idx="264">
                  <c:v>991</c:v>
                </c:pt>
                <c:pt idx="265">
                  <c:v>967</c:v>
                </c:pt>
                <c:pt idx="266">
                  <c:v>1786</c:v>
                </c:pt>
                <c:pt idx="267">
                  <c:v>1752</c:v>
                </c:pt>
                <c:pt idx="268">
                  <c:v>1628</c:v>
                </c:pt>
                <c:pt idx="269">
                  <c:v>1244</c:v>
                </c:pt>
                <c:pt idx="270">
                  <c:v>1721</c:v>
                </c:pt>
                <c:pt idx="271">
                  <c:v>1420</c:v>
                </c:pt>
                <c:pt idx="272">
                  <c:v>1457</c:v>
                </c:pt>
                <c:pt idx="273">
                  <c:v>1294</c:v>
                </c:pt>
                <c:pt idx="274">
                  <c:v>1607</c:v>
                </c:pt>
                <c:pt idx="275">
                  <c:v>1457</c:v>
                </c:pt>
                <c:pt idx="276">
                  <c:v>1082</c:v>
                </c:pt>
                <c:pt idx="277">
                  <c:v>1529</c:v>
                </c:pt>
                <c:pt idx="278">
                  <c:v>1998</c:v>
                </c:pt>
                <c:pt idx="279">
                  <c:v>2285</c:v>
                </c:pt>
                <c:pt idx="280">
                  <c:v>1565</c:v>
                </c:pt>
                <c:pt idx="281">
                  <c:v>1620</c:v>
                </c:pt>
                <c:pt idx="282">
                  <c:v>669</c:v>
                </c:pt>
                <c:pt idx="283">
                  <c:v>1952</c:v>
                </c:pt>
                <c:pt idx="284">
                  <c:v>532</c:v>
                </c:pt>
                <c:pt idx="285">
                  <c:v>1149</c:v>
                </c:pt>
                <c:pt idx="286">
                  <c:v>952</c:v>
                </c:pt>
                <c:pt idx="287">
                  <c:v>1274</c:v>
                </c:pt>
                <c:pt idx="288">
                  <c:v>1315</c:v>
                </c:pt>
                <c:pt idx="289">
                  <c:v>2281</c:v>
                </c:pt>
                <c:pt idx="290">
                  <c:v>2360</c:v>
                </c:pt>
                <c:pt idx="291">
                  <c:v>1223</c:v>
                </c:pt>
                <c:pt idx="292">
                  <c:v>692</c:v>
                </c:pt>
                <c:pt idx="293">
                  <c:v>1385</c:v>
                </c:pt>
                <c:pt idx="294">
                  <c:v>1387</c:v>
                </c:pt>
                <c:pt idx="295">
                  <c:v>1100</c:v>
                </c:pt>
                <c:pt idx="296">
                  <c:v>1381</c:v>
                </c:pt>
                <c:pt idx="297">
                  <c:v>1205</c:v>
                </c:pt>
                <c:pt idx="298">
                  <c:v>1233</c:v>
                </c:pt>
                <c:pt idx="299">
                  <c:v>1345</c:v>
                </c:pt>
                <c:pt idx="300">
                  <c:v>1480</c:v>
                </c:pt>
                <c:pt idx="301">
                  <c:v>505</c:v>
                </c:pt>
                <c:pt idx="302">
                  <c:v>920</c:v>
                </c:pt>
                <c:pt idx="303">
                  <c:v>1549</c:v>
                </c:pt>
                <c:pt idx="304">
                  <c:v>720</c:v>
                </c:pt>
                <c:pt idx="305">
                  <c:v>1157</c:v>
                </c:pt>
                <c:pt idx="306">
                  <c:v>1321</c:v>
                </c:pt>
                <c:pt idx="307">
                  <c:v>1188</c:v>
                </c:pt>
                <c:pt idx="308">
                  <c:v>1373</c:v>
                </c:pt>
                <c:pt idx="309">
                  <c:v>1548</c:v>
                </c:pt>
                <c:pt idx="310">
                  <c:v>1214</c:v>
                </c:pt>
                <c:pt idx="311">
                  <c:v>1225</c:v>
                </c:pt>
                <c:pt idx="312">
                  <c:v>1255</c:v>
                </c:pt>
                <c:pt idx="313">
                  <c:v>239</c:v>
                </c:pt>
                <c:pt idx="314">
                  <c:v>1286</c:v>
                </c:pt>
                <c:pt idx="315">
                  <c:v>1406</c:v>
                </c:pt>
                <c:pt idx="316">
                  <c:v>1486</c:v>
                </c:pt>
                <c:pt idx="317">
                  <c:v>1117</c:v>
                </c:pt>
                <c:pt idx="318">
                  <c:v>1500</c:v>
                </c:pt>
                <c:pt idx="319">
                  <c:v>1604</c:v>
                </c:pt>
                <c:pt idx="320">
                  <c:v>544</c:v>
                </c:pt>
                <c:pt idx="321">
                  <c:v>766</c:v>
                </c:pt>
                <c:pt idx="322">
                  <c:v>864</c:v>
                </c:pt>
                <c:pt idx="323">
                  <c:v>1322</c:v>
                </c:pt>
                <c:pt idx="324">
                  <c:v>1045</c:v>
                </c:pt>
                <c:pt idx="325">
                  <c:v>918</c:v>
                </c:pt>
                <c:pt idx="326">
                  <c:v>172</c:v>
                </c:pt>
                <c:pt idx="327">
                  <c:v>894</c:v>
                </c:pt>
                <c:pt idx="328">
                  <c:v>856</c:v>
                </c:pt>
                <c:pt idx="329">
                  <c:v>318</c:v>
                </c:pt>
                <c:pt idx="330">
                  <c:v>868</c:v>
                </c:pt>
                <c:pt idx="331">
                  <c:v>93</c:v>
                </c:pt>
                <c:pt idx="332">
                  <c:v>82</c:v>
                </c:pt>
                <c:pt idx="333">
                  <c:v>741</c:v>
                </c:pt>
                <c:pt idx="334">
                  <c:v>711</c:v>
                </c:pt>
                <c:pt idx="335">
                  <c:v>803</c:v>
                </c:pt>
                <c:pt idx="336">
                  <c:v>239</c:v>
                </c:pt>
                <c:pt idx="337">
                  <c:v>1056</c:v>
                </c:pt>
                <c:pt idx="338">
                  <c:v>822</c:v>
                </c:pt>
                <c:pt idx="339">
                  <c:v>623</c:v>
                </c:pt>
                <c:pt idx="340">
                  <c:v>745</c:v>
                </c:pt>
                <c:pt idx="341">
                  <c:v>32</c:v>
                </c:pt>
                <c:pt idx="342">
                  <c:v>254</c:v>
                </c:pt>
                <c:pt idx="343">
                  <c:v>-1049</c:v>
                </c:pt>
                <c:pt idx="344">
                  <c:v>109</c:v>
                </c:pt>
                <c:pt idx="345">
                  <c:v>36</c:v>
                </c:pt>
                <c:pt idx="346">
                  <c:v>41</c:v>
                </c:pt>
                <c:pt idx="347">
                  <c:v>69</c:v>
                </c:pt>
                <c:pt idx="348">
                  <c:v>441</c:v>
                </c:pt>
                <c:pt idx="349">
                  <c:v>380</c:v>
                </c:pt>
                <c:pt idx="350">
                  <c:v>76</c:v>
                </c:pt>
                <c:pt idx="351">
                  <c:v>56</c:v>
                </c:pt>
                <c:pt idx="352">
                  <c:v>78</c:v>
                </c:pt>
                <c:pt idx="353">
                  <c:v>103</c:v>
                </c:pt>
                <c:pt idx="354">
                  <c:v>938</c:v>
                </c:pt>
                <c:pt idx="355">
                  <c:v>614</c:v>
                </c:pt>
                <c:pt idx="356">
                  <c:v>76</c:v>
                </c:pt>
                <c:pt idx="357">
                  <c:v>533</c:v>
                </c:pt>
                <c:pt idx="358">
                  <c:v>925</c:v>
                </c:pt>
                <c:pt idx="359">
                  <c:v>471</c:v>
                </c:pt>
                <c:pt idx="360">
                  <c:v>154</c:v>
                </c:pt>
                <c:pt idx="361">
                  <c:v>423</c:v>
                </c:pt>
                <c:pt idx="362">
                  <c:v>621</c:v>
                </c:pt>
                <c:pt idx="363">
                  <c:v>933</c:v>
                </c:pt>
                <c:pt idx="364">
                  <c:v>608</c:v>
                </c:pt>
              </c:numCache>
            </c:numRef>
          </c:val>
          <c:smooth val="0"/>
          <c:extLst>
            <c:ext xmlns:c16="http://schemas.microsoft.com/office/drawing/2014/chart" uri="{C3380CC4-5D6E-409C-BE32-E72D297353CC}">
              <c16:uniqueId val="{00000002-B31D-4A68-908C-2782E7286C90}"/>
            </c:ext>
          </c:extLst>
        </c:ser>
        <c:ser>
          <c:idx val="7"/>
          <c:order val="3"/>
          <c:tx>
            <c:strRef>
              <c:f>'Daily Charts'!$T$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T$3:$T$368</c:f>
              <c:numCache>
                <c:formatCode>General</c:formatCode>
                <c:ptCount val="366"/>
                <c:pt idx="0">
                  <c:v>2223</c:v>
                </c:pt>
                <c:pt idx="1">
                  <c:v>2408</c:v>
                </c:pt>
                <c:pt idx="2">
                  <c:v>2697</c:v>
                </c:pt>
                <c:pt idx="3">
                  <c:v>2501</c:v>
                </c:pt>
                <c:pt idx="4">
                  <c:v>2649</c:v>
                </c:pt>
                <c:pt idx="5">
                  <c:v>2495</c:v>
                </c:pt>
                <c:pt idx="6">
                  <c:v>2485</c:v>
                </c:pt>
                <c:pt idx="7">
                  <c:v>2472</c:v>
                </c:pt>
                <c:pt idx="8">
                  <c:v>2592</c:v>
                </c:pt>
                <c:pt idx="9">
                  <c:v>2355</c:v>
                </c:pt>
                <c:pt idx="10">
                  <c:v>2504</c:v>
                </c:pt>
                <c:pt idx="11">
                  <c:v>2725</c:v>
                </c:pt>
                <c:pt idx="12">
                  <c:v>2403</c:v>
                </c:pt>
                <c:pt idx="13">
                  <c:v>1604</c:v>
                </c:pt>
                <c:pt idx="14">
                  <c:v>2895</c:v>
                </c:pt>
                <c:pt idx="15">
                  <c:v>2240</c:v>
                </c:pt>
                <c:pt idx="16">
                  <c:v>2443</c:v>
                </c:pt>
                <c:pt idx="17">
                  <c:v>2472</c:v>
                </c:pt>
                <c:pt idx="18">
                  <c:v>1804</c:v>
                </c:pt>
                <c:pt idx="19">
                  <c:v>2598</c:v>
                </c:pt>
                <c:pt idx="20">
                  <c:v>1469</c:v>
                </c:pt>
                <c:pt idx="21">
                  <c:v>2616</c:v>
                </c:pt>
                <c:pt idx="22">
                  <c:v>2575</c:v>
                </c:pt>
                <c:pt idx="23">
                  <c:v>1467</c:v>
                </c:pt>
                <c:pt idx="24">
                  <c:v>1308</c:v>
                </c:pt>
                <c:pt idx="25">
                  <c:v>1233</c:v>
                </c:pt>
                <c:pt idx="26">
                  <c:v>1731</c:v>
                </c:pt>
                <c:pt idx="27">
                  <c:v>2174</c:v>
                </c:pt>
                <c:pt idx="28">
                  <c:v>2410</c:v>
                </c:pt>
                <c:pt idx="29">
                  <c:v>2548</c:v>
                </c:pt>
                <c:pt idx="30">
                  <c:v>2219</c:v>
                </c:pt>
                <c:pt idx="31">
                  <c:v>1426</c:v>
                </c:pt>
                <c:pt idx="32">
                  <c:v>1978</c:v>
                </c:pt>
                <c:pt idx="33">
                  <c:v>1467</c:v>
                </c:pt>
                <c:pt idx="34">
                  <c:v>2036</c:v>
                </c:pt>
                <c:pt idx="35">
                  <c:v>2604</c:v>
                </c:pt>
                <c:pt idx="36">
                  <c:v>2118</c:v>
                </c:pt>
                <c:pt idx="37">
                  <c:v>1831</c:v>
                </c:pt>
                <c:pt idx="38">
                  <c:v>1791</c:v>
                </c:pt>
                <c:pt idx="39">
                  <c:v>1703</c:v>
                </c:pt>
                <c:pt idx="40">
                  <c:v>2557</c:v>
                </c:pt>
                <c:pt idx="41">
                  <c:v>1835</c:v>
                </c:pt>
                <c:pt idx="42">
                  <c:v>1779</c:v>
                </c:pt>
                <c:pt idx="43">
                  <c:v>2384</c:v>
                </c:pt>
                <c:pt idx="44">
                  <c:v>2456</c:v>
                </c:pt>
                <c:pt idx="45">
                  <c:v>2648</c:v>
                </c:pt>
                <c:pt idx="46">
                  <c:v>2452</c:v>
                </c:pt>
                <c:pt idx="47">
                  <c:v>2253</c:v>
                </c:pt>
                <c:pt idx="48">
                  <c:v>2256</c:v>
                </c:pt>
                <c:pt idx="49">
                  <c:v>2404</c:v>
                </c:pt>
                <c:pt idx="50">
                  <c:v>2375</c:v>
                </c:pt>
                <c:pt idx="51">
                  <c:v>2424</c:v>
                </c:pt>
                <c:pt idx="52">
                  <c:v>2306</c:v>
                </c:pt>
                <c:pt idx="53">
                  <c:v>2033</c:v>
                </c:pt>
                <c:pt idx="54">
                  <c:v>2425</c:v>
                </c:pt>
                <c:pt idx="55">
                  <c:v>2415</c:v>
                </c:pt>
                <c:pt idx="56">
                  <c:v>2340</c:v>
                </c:pt>
                <c:pt idx="57">
                  <c:v>2500</c:v>
                </c:pt>
                <c:pt idx="58">
                  <c:v>2501</c:v>
                </c:pt>
                <c:pt idx="59">
                  <c:v>2498</c:v>
                </c:pt>
                <c:pt idx="60">
                  <c:v>1949</c:v>
                </c:pt>
                <c:pt idx="61">
                  <c:v>2172</c:v>
                </c:pt>
                <c:pt idx="62">
                  <c:v>2337</c:v>
                </c:pt>
                <c:pt idx="63">
                  <c:v>2814</c:v>
                </c:pt>
                <c:pt idx="64">
                  <c:v>1700</c:v>
                </c:pt>
                <c:pt idx="65">
                  <c:v>2386</c:v>
                </c:pt>
                <c:pt idx="66">
                  <c:v>2227</c:v>
                </c:pt>
                <c:pt idx="67">
                  <c:v>2570</c:v>
                </c:pt>
                <c:pt idx="68">
                  <c:v>2607</c:v>
                </c:pt>
                <c:pt idx="69">
                  <c:v>2394</c:v>
                </c:pt>
                <c:pt idx="70">
                  <c:v>3051</c:v>
                </c:pt>
                <c:pt idx="71">
                  <c:v>2621</c:v>
                </c:pt>
                <c:pt idx="72">
                  <c:v>2451</c:v>
                </c:pt>
                <c:pt idx="73">
                  <c:v>3410</c:v>
                </c:pt>
                <c:pt idx="74">
                  <c:v>3241</c:v>
                </c:pt>
                <c:pt idx="75">
                  <c:v>2482</c:v>
                </c:pt>
                <c:pt idx="76">
                  <c:v>2562</c:v>
                </c:pt>
                <c:pt idx="77">
                  <c:v>3257</c:v>
                </c:pt>
                <c:pt idx="78">
                  <c:v>2659</c:v>
                </c:pt>
                <c:pt idx="79">
                  <c:v>1602</c:v>
                </c:pt>
                <c:pt idx="80">
                  <c:v>2718</c:v>
                </c:pt>
                <c:pt idx="81">
                  <c:v>2573</c:v>
                </c:pt>
                <c:pt idx="82">
                  <c:v>983</c:v>
                </c:pt>
                <c:pt idx="83">
                  <c:v>1991</c:v>
                </c:pt>
                <c:pt idx="84">
                  <c:v>3431</c:v>
                </c:pt>
                <c:pt idx="85">
                  <c:v>3477</c:v>
                </c:pt>
                <c:pt idx="86">
                  <c:v>2582</c:v>
                </c:pt>
                <c:pt idx="87">
                  <c:v>3164</c:v>
                </c:pt>
                <c:pt idx="88">
                  <c:v>3125</c:v>
                </c:pt>
                <c:pt idx="89">
                  <c:v>2044</c:v>
                </c:pt>
                <c:pt idx="90">
                  <c:v>1110</c:v>
                </c:pt>
                <c:pt idx="91">
                  <c:v>3424</c:v>
                </c:pt>
                <c:pt idx="92">
                  <c:v>2281</c:v>
                </c:pt>
                <c:pt idx="93">
                  <c:v>3111</c:v>
                </c:pt>
                <c:pt idx="94">
                  <c:v>2822</c:v>
                </c:pt>
                <c:pt idx="95">
                  <c:v>2563</c:v>
                </c:pt>
                <c:pt idx="96">
                  <c:v>1562</c:v>
                </c:pt>
                <c:pt idx="97">
                  <c:v>2137</c:v>
                </c:pt>
                <c:pt idx="98">
                  <c:v>3025</c:v>
                </c:pt>
                <c:pt idx="99">
                  <c:v>2223</c:v>
                </c:pt>
                <c:pt idx="100">
                  <c:v>2796</c:v>
                </c:pt>
                <c:pt idx="101">
                  <c:v>308</c:v>
                </c:pt>
                <c:pt idx="102">
                  <c:v>705</c:v>
                </c:pt>
                <c:pt idx="103">
                  <c:v>2374</c:v>
                </c:pt>
                <c:pt idx="104">
                  <c:v>2823</c:v>
                </c:pt>
                <c:pt idx="105">
                  <c:v>2441</c:v>
                </c:pt>
                <c:pt idx="106">
                  <c:v>3166</c:v>
                </c:pt>
                <c:pt idx="107">
                  <c:v>2483</c:v>
                </c:pt>
                <c:pt idx="108">
                  <c:v>1476</c:v>
                </c:pt>
                <c:pt idx="109">
                  <c:v>2753</c:v>
                </c:pt>
                <c:pt idx="110">
                  <c:v>2753</c:v>
                </c:pt>
                <c:pt idx="111">
                  <c:v>1840</c:v>
                </c:pt>
                <c:pt idx="112">
                  <c:v>1281</c:v>
                </c:pt>
                <c:pt idx="113">
                  <c:v>1981</c:v>
                </c:pt>
                <c:pt idx="114">
                  <c:v>2821</c:v>
                </c:pt>
                <c:pt idx="115">
                  <c:v>2029</c:v>
                </c:pt>
                <c:pt idx="116">
                  <c:v>2727</c:v>
                </c:pt>
                <c:pt idx="117">
                  <c:v>2380</c:v>
                </c:pt>
                <c:pt idx="118">
                  <c:v>2601</c:v>
                </c:pt>
                <c:pt idx="119">
                  <c:v>2848</c:v>
                </c:pt>
                <c:pt idx="120">
                  <c:v>2763</c:v>
                </c:pt>
                <c:pt idx="121">
                  <c:v>2846</c:v>
                </c:pt>
                <c:pt idx="122">
                  <c:v>2326</c:v>
                </c:pt>
                <c:pt idx="123">
                  <c:v>1772</c:v>
                </c:pt>
                <c:pt idx="124">
                  <c:v>1483</c:v>
                </c:pt>
                <c:pt idx="125">
                  <c:v>2736</c:v>
                </c:pt>
                <c:pt idx="126">
                  <c:v>3253</c:v>
                </c:pt>
                <c:pt idx="127">
                  <c:v>1282</c:v>
                </c:pt>
                <c:pt idx="128">
                  <c:v>1445</c:v>
                </c:pt>
                <c:pt idx="129">
                  <c:v>1193</c:v>
                </c:pt>
                <c:pt idx="130">
                  <c:v>1412</c:v>
                </c:pt>
                <c:pt idx="131">
                  <c:v>2644</c:v>
                </c:pt>
                <c:pt idx="132">
                  <c:v>2383</c:v>
                </c:pt>
                <c:pt idx="133">
                  <c:v>2657</c:v>
                </c:pt>
                <c:pt idx="134">
                  <c:v>2670</c:v>
                </c:pt>
                <c:pt idx="135">
                  <c:v>2669</c:v>
                </c:pt>
                <c:pt idx="136">
                  <c:v>2171</c:v>
                </c:pt>
                <c:pt idx="137">
                  <c:v>1413</c:v>
                </c:pt>
                <c:pt idx="138">
                  <c:v>1912</c:v>
                </c:pt>
                <c:pt idx="139">
                  <c:v>853</c:v>
                </c:pt>
                <c:pt idx="140">
                  <c:v>188</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3-B31D-4A68-908C-2782E7286C90}"/>
            </c:ext>
          </c:extLst>
        </c:ser>
        <c:ser>
          <c:idx val="8"/>
          <c:order val="4"/>
          <c:tx>
            <c:strRef>
              <c:f>'Daily Charts'!$J$2</c:f>
              <c:strCache>
                <c:ptCount val="1"/>
                <c:pt idx="0">
                  <c:v>Geothermal</c:v>
                </c:pt>
              </c:strCache>
            </c:strRef>
          </c:tx>
          <c:spPr>
            <a:ln w="28575" cap="rnd">
              <a:solidFill>
                <a:srgbClr val="521920"/>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J$3:$J$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0-A44F-4C83-88F8-B8740E809A43}"/>
            </c:ext>
          </c:extLst>
        </c:ser>
        <c:ser>
          <c:idx val="3"/>
          <c:order val="5"/>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4-B31D-4A68-908C-2782E7286C90}"/>
            </c:ext>
          </c:extLst>
        </c:ser>
        <c:ser>
          <c:idx val="1"/>
          <c:order val="6"/>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G$3:$G$368</c:f>
              <c:numCache>
                <c:formatCode>General</c:formatCode>
                <c:ptCount val="366"/>
                <c:pt idx="0">
                  <c:v>52419</c:v>
                </c:pt>
                <c:pt idx="1">
                  <c:v>44140</c:v>
                </c:pt>
                <c:pt idx="2">
                  <c:v>41109</c:v>
                </c:pt>
                <c:pt idx="3">
                  <c:v>44899</c:v>
                </c:pt>
                <c:pt idx="4">
                  <c:v>49208</c:v>
                </c:pt>
                <c:pt idx="5">
                  <c:v>42099</c:v>
                </c:pt>
                <c:pt idx="6">
                  <c:v>43430</c:v>
                </c:pt>
                <c:pt idx="7">
                  <c:v>49171</c:v>
                </c:pt>
                <c:pt idx="8">
                  <c:v>44852</c:v>
                </c:pt>
                <c:pt idx="9">
                  <c:v>42104</c:v>
                </c:pt>
                <c:pt idx="10">
                  <c:v>41330</c:v>
                </c:pt>
                <c:pt idx="11">
                  <c:v>31765</c:v>
                </c:pt>
                <c:pt idx="12">
                  <c:v>35618</c:v>
                </c:pt>
                <c:pt idx="13">
                  <c:v>39653</c:v>
                </c:pt>
                <c:pt idx="14">
                  <c:v>41795</c:v>
                </c:pt>
                <c:pt idx="15">
                  <c:v>45004</c:v>
                </c:pt>
                <c:pt idx="16">
                  <c:v>43254</c:v>
                </c:pt>
                <c:pt idx="17">
                  <c:v>46978</c:v>
                </c:pt>
                <c:pt idx="18">
                  <c:v>44010</c:v>
                </c:pt>
                <c:pt idx="19">
                  <c:v>39044</c:v>
                </c:pt>
                <c:pt idx="20">
                  <c:v>27435</c:v>
                </c:pt>
                <c:pt idx="21">
                  <c:v>51706</c:v>
                </c:pt>
                <c:pt idx="22">
                  <c:v>50144</c:v>
                </c:pt>
                <c:pt idx="23">
                  <c:v>48634</c:v>
                </c:pt>
                <c:pt idx="24">
                  <c:v>43747</c:v>
                </c:pt>
                <c:pt idx="25">
                  <c:v>39318</c:v>
                </c:pt>
                <c:pt idx="26">
                  <c:v>37481</c:v>
                </c:pt>
                <c:pt idx="27">
                  <c:v>43804</c:v>
                </c:pt>
                <c:pt idx="28">
                  <c:v>49264</c:v>
                </c:pt>
                <c:pt idx="29">
                  <c:v>51187</c:v>
                </c:pt>
                <c:pt idx="30">
                  <c:v>52980</c:v>
                </c:pt>
                <c:pt idx="31">
                  <c:v>57346</c:v>
                </c:pt>
                <c:pt idx="32">
                  <c:v>58323</c:v>
                </c:pt>
                <c:pt idx="33">
                  <c:v>47575</c:v>
                </c:pt>
                <c:pt idx="34">
                  <c:v>34173</c:v>
                </c:pt>
                <c:pt idx="35">
                  <c:v>44884</c:v>
                </c:pt>
                <c:pt idx="36">
                  <c:v>39275</c:v>
                </c:pt>
                <c:pt idx="37">
                  <c:v>46697</c:v>
                </c:pt>
                <c:pt idx="38">
                  <c:v>45345</c:v>
                </c:pt>
                <c:pt idx="39">
                  <c:v>34427</c:v>
                </c:pt>
                <c:pt idx="40">
                  <c:v>35373</c:v>
                </c:pt>
                <c:pt idx="41">
                  <c:v>24401</c:v>
                </c:pt>
                <c:pt idx="42">
                  <c:v>39504</c:v>
                </c:pt>
                <c:pt idx="43">
                  <c:v>39027</c:v>
                </c:pt>
                <c:pt idx="44">
                  <c:v>34678</c:v>
                </c:pt>
                <c:pt idx="45">
                  <c:v>33051</c:v>
                </c:pt>
                <c:pt idx="46">
                  <c:v>29059</c:v>
                </c:pt>
                <c:pt idx="47">
                  <c:v>26024</c:v>
                </c:pt>
                <c:pt idx="48">
                  <c:v>22337</c:v>
                </c:pt>
                <c:pt idx="49">
                  <c:v>31940</c:v>
                </c:pt>
                <c:pt idx="50">
                  <c:v>32304</c:v>
                </c:pt>
                <c:pt idx="51">
                  <c:v>14155</c:v>
                </c:pt>
                <c:pt idx="52">
                  <c:v>28585</c:v>
                </c:pt>
                <c:pt idx="53">
                  <c:v>25941</c:v>
                </c:pt>
                <c:pt idx="54">
                  <c:v>21063</c:v>
                </c:pt>
                <c:pt idx="55">
                  <c:v>14657</c:v>
                </c:pt>
                <c:pt idx="56">
                  <c:v>21979</c:v>
                </c:pt>
                <c:pt idx="57">
                  <c:v>25600</c:v>
                </c:pt>
                <c:pt idx="58">
                  <c:v>19068</c:v>
                </c:pt>
                <c:pt idx="59">
                  <c:v>21899</c:v>
                </c:pt>
                <c:pt idx="60">
                  <c:v>25140</c:v>
                </c:pt>
                <c:pt idx="61">
                  <c:v>18237</c:v>
                </c:pt>
                <c:pt idx="62">
                  <c:v>20246</c:v>
                </c:pt>
                <c:pt idx="63">
                  <c:v>30813</c:v>
                </c:pt>
                <c:pt idx="64">
                  <c:v>31716</c:v>
                </c:pt>
                <c:pt idx="65">
                  <c:v>27401</c:v>
                </c:pt>
                <c:pt idx="66">
                  <c:v>30174</c:v>
                </c:pt>
                <c:pt idx="67">
                  <c:v>26318</c:v>
                </c:pt>
                <c:pt idx="68">
                  <c:v>24852</c:v>
                </c:pt>
                <c:pt idx="69">
                  <c:v>26964</c:v>
                </c:pt>
                <c:pt idx="70">
                  <c:v>32568</c:v>
                </c:pt>
                <c:pt idx="71">
                  <c:v>27577</c:v>
                </c:pt>
                <c:pt idx="72">
                  <c:v>27883</c:v>
                </c:pt>
                <c:pt idx="73">
                  <c:v>17583</c:v>
                </c:pt>
                <c:pt idx="74">
                  <c:v>14069</c:v>
                </c:pt>
                <c:pt idx="75">
                  <c:v>15694</c:v>
                </c:pt>
                <c:pt idx="76">
                  <c:v>21233</c:v>
                </c:pt>
                <c:pt idx="77">
                  <c:v>23961</c:v>
                </c:pt>
                <c:pt idx="78">
                  <c:v>26988</c:v>
                </c:pt>
                <c:pt idx="79">
                  <c:v>35911</c:v>
                </c:pt>
                <c:pt idx="80">
                  <c:v>36898</c:v>
                </c:pt>
                <c:pt idx="81">
                  <c:v>41952</c:v>
                </c:pt>
                <c:pt idx="82">
                  <c:v>47122</c:v>
                </c:pt>
                <c:pt idx="83">
                  <c:v>39391</c:v>
                </c:pt>
                <c:pt idx="84">
                  <c:v>44867</c:v>
                </c:pt>
                <c:pt idx="85">
                  <c:v>42053</c:v>
                </c:pt>
                <c:pt idx="86">
                  <c:v>43789</c:v>
                </c:pt>
                <c:pt idx="87">
                  <c:v>45356</c:v>
                </c:pt>
                <c:pt idx="88">
                  <c:v>38688</c:v>
                </c:pt>
                <c:pt idx="89">
                  <c:v>32074</c:v>
                </c:pt>
                <c:pt idx="90">
                  <c:v>30678</c:v>
                </c:pt>
                <c:pt idx="91">
                  <c:v>36840</c:v>
                </c:pt>
                <c:pt idx="92">
                  <c:v>36137</c:v>
                </c:pt>
                <c:pt idx="93">
                  <c:v>30321</c:v>
                </c:pt>
                <c:pt idx="94">
                  <c:v>31263</c:v>
                </c:pt>
                <c:pt idx="95">
                  <c:v>29136</c:v>
                </c:pt>
                <c:pt idx="96">
                  <c:v>26152</c:v>
                </c:pt>
                <c:pt idx="97">
                  <c:v>32468</c:v>
                </c:pt>
                <c:pt idx="98">
                  <c:v>28595</c:v>
                </c:pt>
                <c:pt idx="99">
                  <c:v>27858</c:v>
                </c:pt>
                <c:pt idx="100">
                  <c:v>40059</c:v>
                </c:pt>
                <c:pt idx="101">
                  <c:v>34889</c:v>
                </c:pt>
                <c:pt idx="102">
                  <c:v>23780</c:v>
                </c:pt>
                <c:pt idx="103">
                  <c:v>22125</c:v>
                </c:pt>
                <c:pt idx="104">
                  <c:v>23069</c:v>
                </c:pt>
                <c:pt idx="105">
                  <c:v>19655</c:v>
                </c:pt>
                <c:pt idx="106">
                  <c:v>23186</c:v>
                </c:pt>
                <c:pt idx="107">
                  <c:v>27619</c:v>
                </c:pt>
                <c:pt idx="108">
                  <c:v>23140</c:v>
                </c:pt>
                <c:pt idx="109">
                  <c:v>25984</c:v>
                </c:pt>
                <c:pt idx="110">
                  <c:v>24628</c:v>
                </c:pt>
                <c:pt idx="111">
                  <c:v>21829</c:v>
                </c:pt>
                <c:pt idx="112">
                  <c:v>24936</c:v>
                </c:pt>
                <c:pt idx="113">
                  <c:v>25722</c:v>
                </c:pt>
                <c:pt idx="114">
                  <c:v>24641</c:v>
                </c:pt>
                <c:pt idx="115">
                  <c:v>23956</c:v>
                </c:pt>
                <c:pt idx="116">
                  <c:v>26175</c:v>
                </c:pt>
                <c:pt idx="117">
                  <c:v>18828</c:v>
                </c:pt>
                <c:pt idx="118">
                  <c:v>13668</c:v>
                </c:pt>
                <c:pt idx="119">
                  <c:v>16480</c:v>
                </c:pt>
                <c:pt idx="120">
                  <c:v>16400</c:v>
                </c:pt>
                <c:pt idx="121">
                  <c:v>20569</c:v>
                </c:pt>
                <c:pt idx="122">
                  <c:v>13158</c:v>
                </c:pt>
                <c:pt idx="123">
                  <c:v>15006</c:v>
                </c:pt>
                <c:pt idx="124">
                  <c:v>15194</c:v>
                </c:pt>
                <c:pt idx="125">
                  <c:v>16905</c:v>
                </c:pt>
                <c:pt idx="126">
                  <c:v>20844</c:v>
                </c:pt>
                <c:pt idx="127">
                  <c:v>18386</c:v>
                </c:pt>
                <c:pt idx="128">
                  <c:v>18279</c:v>
                </c:pt>
                <c:pt idx="129">
                  <c:v>19646</c:v>
                </c:pt>
                <c:pt idx="130">
                  <c:v>23573</c:v>
                </c:pt>
                <c:pt idx="131">
                  <c:v>17102</c:v>
                </c:pt>
                <c:pt idx="132">
                  <c:v>15676</c:v>
                </c:pt>
                <c:pt idx="133">
                  <c:v>16911</c:v>
                </c:pt>
                <c:pt idx="134">
                  <c:v>16104</c:v>
                </c:pt>
                <c:pt idx="135">
                  <c:v>20134</c:v>
                </c:pt>
                <c:pt idx="136">
                  <c:v>19437</c:v>
                </c:pt>
                <c:pt idx="137">
                  <c:v>23104</c:v>
                </c:pt>
                <c:pt idx="138">
                  <c:v>22954</c:v>
                </c:pt>
                <c:pt idx="139">
                  <c:v>25030</c:v>
                </c:pt>
                <c:pt idx="140">
                  <c:v>29073</c:v>
                </c:pt>
                <c:pt idx="141">
                  <c:v>33334</c:v>
                </c:pt>
                <c:pt idx="142">
                  <c:v>35631</c:v>
                </c:pt>
                <c:pt idx="143">
                  <c:v>30938</c:v>
                </c:pt>
                <c:pt idx="144">
                  <c:v>26659</c:v>
                </c:pt>
                <c:pt idx="145">
                  <c:v>27289</c:v>
                </c:pt>
                <c:pt idx="146">
                  <c:v>28347</c:v>
                </c:pt>
                <c:pt idx="147">
                  <c:v>34354</c:v>
                </c:pt>
                <c:pt idx="148">
                  <c:v>33919</c:v>
                </c:pt>
                <c:pt idx="149">
                  <c:v>34793</c:v>
                </c:pt>
                <c:pt idx="150">
                  <c:v>33670</c:v>
                </c:pt>
                <c:pt idx="151">
                  <c:v>31043</c:v>
                </c:pt>
                <c:pt idx="152">
                  <c:v>29724</c:v>
                </c:pt>
                <c:pt idx="153">
                  <c:v>29685</c:v>
                </c:pt>
                <c:pt idx="154">
                  <c:v>36485</c:v>
                </c:pt>
                <c:pt idx="155">
                  <c:v>37001</c:v>
                </c:pt>
                <c:pt idx="156">
                  <c:v>39646</c:v>
                </c:pt>
                <c:pt idx="157">
                  <c:v>43499</c:v>
                </c:pt>
                <c:pt idx="158">
                  <c:v>43383</c:v>
                </c:pt>
                <c:pt idx="159">
                  <c:v>37089</c:v>
                </c:pt>
                <c:pt idx="160">
                  <c:v>31971</c:v>
                </c:pt>
                <c:pt idx="161">
                  <c:v>47023</c:v>
                </c:pt>
                <c:pt idx="162">
                  <c:v>44482</c:v>
                </c:pt>
                <c:pt idx="163">
                  <c:v>39255</c:v>
                </c:pt>
                <c:pt idx="164">
                  <c:v>36156</c:v>
                </c:pt>
                <c:pt idx="165">
                  <c:v>36562</c:v>
                </c:pt>
                <c:pt idx="166">
                  <c:v>35472</c:v>
                </c:pt>
                <c:pt idx="167">
                  <c:v>34378</c:v>
                </c:pt>
                <c:pt idx="168">
                  <c:v>40519</c:v>
                </c:pt>
                <c:pt idx="169">
                  <c:v>44352</c:v>
                </c:pt>
                <c:pt idx="170">
                  <c:v>37289</c:v>
                </c:pt>
                <c:pt idx="171">
                  <c:v>43830</c:v>
                </c:pt>
                <c:pt idx="172">
                  <c:v>47696</c:v>
                </c:pt>
                <c:pt idx="173">
                  <c:v>43705</c:v>
                </c:pt>
                <c:pt idx="174">
                  <c:v>38273</c:v>
                </c:pt>
                <c:pt idx="175">
                  <c:v>41149</c:v>
                </c:pt>
                <c:pt idx="176">
                  <c:v>45924</c:v>
                </c:pt>
                <c:pt idx="177">
                  <c:v>47042</c:v>
                </c:pt>
                <c:pt idx="178">
                  <c:v>49805</c:v>
                </c:pt>
                <c:pt idx="179">
                  <c:v>45402</c:v>
                </c:pt>
                <c:pt idx="180">
                  <c:v>51171</c:v>
                </c:pt>
                <c:pt idx="181">
                  <c:v>44911</c:v>
                </c:pt>
                <c:pt idx="182">
                  <c:v>60788</c:v>
                </c:pt>
                <c:pt idx="183">
                  <c:v>54542</c:v>
                </c:pt>
                <c:pt idx="184">
                  <c:v>45631</c:v>
                </c:pt>
                <c:pt idx="185">
                  <c:v>57116</c:v>
                </c:pt>
                <c:pt idx="186">
                  <c:v>67235</c:v>
                </c:pt>
                <c:pt idx="187">
                  <c:v>66972</c:v>
                </c:pt>
                <c:pt idx="188">
                  <c:v>60272</c:v>
                </c:pt>
                <c:pt idx="189">
                  <c:v>55960</c:v>
                </c:pt>
                <c:pt idx="190">
                  <c:v>40734</c:v>
                </c:pt>
                <c:pt idx="191">
                  <c:v>38697</c:v>
                </c:pt>
                <c:pt idx="192">
                  <c:v>39748</c:v>
                </c:pt>
                <c:pt idx="193">
                  <c:v>43005</c:v>
                </c:pt>
                <c:pt idx="194">
                  <c:v>34679</c:v>
                </c:pt>
                <c:pt idx="195">
                  <c:v>22211</c:v>
                </c:pt>
                <c:pt idx="196">
                  <c:v>31958</c:v>
                </c:pt>
                <c:pt idx="197">
                  <c:v>36262</c:v>
                </c:pt>
                <c:pt idx="198">
                  <c:v>42545</c:v>
                </c:pt>
                <c:pt idx="199">
                  <c:v>41905</c:v>
                </c:pt>
                <c:pt idx="200">
                  <c:v>43776</c:v>
                </c:pt>
                <c:pt idx="201">
                  <c:v>42669</c:v>
                </c:pt>
                <c:pt idx="202">
                  <c:v>37131</c:v>
                </c:pt>
                <c:pt idx="203">
                  <c:v>42657</c:v>
                </c:pt>
                <c:pt idx="204">
                  <c:v>52668</c:v>
                </c:pt>
                <c:pt idx="205">
                  <c:v>40354</c:v>
                </c:pt>
                <c:pt idx="206">
                  <c:v>49646</c:v>
                </c:pt>
                <c:pt idx="207">
                  <c:v>51483</c:v>
                </c:pt>
                <c:pt idx="208">
                  <c:v>64781</c:v>
                </c:pt>
                <c:pt idx="209">
                  <c:v>65639</c:v>
                </c:pt>
                <c:pt idx="210">
                  <c:v>50194</c:v>
                </c:pt>
                <c:pt idx="211">
                  <c:v>56160</c:v>
                </c:pt>
                <c:pt idx="212">
                  <c:v>62940</c:v>
                </c:pt>
                <c:pt idx="213">
                  <c:v>69383</c:v>
                </c:pt>
                <c:pt idx="214">
                  <c:v>74060</c:v>
                </c:pt>
                <c:pt idx="215">
                  <c:v>56994</c:v>
                </c:pt>
                <c:pt idx="216">
                  <c:v>55548</c:v>
                </c:pt>
                <c:pt idx="217">
                  <c:v>61927</c:v>
                </c:pt>
                <c:pt idx="218">
                  <c:v>63728</c:v>
                </c:pt>
                <c:pt idx="219">
                  <c:v>60181</c:v>
                </c:pt>
                <c:pt idx="220">
                  <c:v>59238</c:v>
                </c:pt>
                <c:pt idx="221">
                  <c:v>64247</c:v>
                </c:pt>
                <c:pt idx="222">
                  <c:v>68983</c:v>
                </c:pt>
                <c:pt idx="223">
                  <c:v>69101</c:v>
                </c:pt>
                <c:pt idx="224">
                  <c:v>76072</c:v>
                </c:pt>
                <c:pt idx="225">
                  <c:v>78408</c:v>
                </c:pt>
                <c:pt idx="226">
                  <c:v>85384</c:v>
                </c:pt>
                <c:pt idx="227">
                  <c:v>82725</c:v>
                </c:pt>
                <c:pt idx="228">
                  <c:v>65213</c:v>
                </c:pt>
                <c:pt idx="229">
                  <c:v>56257</c:v>
                </c:pt>
                <c:pt idx="230">
                  <c:v>52275</c:v>
                </c:pt>
                <c:pt idx="231">
                  <c:v>64958</c:v>
                </c:pt>
                <c:pt idx="232">
                  <c:v>68167</c:v>
                </c:pt>
                <c:pt idx="233">
                  <c:v>73642</c:v>
                </c:pt>
                <c:pt idx="234">
                  <c:v>74325</c:v>
                </c:pt>
                <c:pt idx="235">
                  <c:v>80748</c:v>
                </c:pt>
                <c:pt idx="236">
                  <c:v>77187</c:v>
                </c:pt>
                <c:pt idx="237">
                  <c:v>87271</c:v>
                </c:pt>
                <c:pt idx="238">
                  <c:v>101796</c:v>
                </c:pt>
                <c:pt idx="239">
                  <c:v>93438</c:v>
                </c:pt>
                <c:pt idx="240">
                  <c:v>96182</c:v>
                </c:pt>
                <c:pt idx="241">
                  <c:v>71605</c:v>
                </c:pt>
                <c:pt idx="242">
                  <c:v>68564</c:v>
                </c:pt>
                <c:pt idx="243">
                  <c:v>73346</c:v>
                </c:pt>
                <c:pt idx="244">
                  <c:v>73099</c:v>
                </c:pt>
                <c:pt idx="245">
                  <c:v>78010</c:v>
                </c:pt>
                <c:pt idx="246">
                  <c:v>82837</c:v>
                </c:pt>
                <c:pt idx="247">
                  <c:v>88325</c:v>
                </c:pt>
                <c:pt idx="248">
                  <c:v>84697</c:v>
                </c:pt>
                <c:pt idx="249">
                  <c:v>97197</c:v>
                </c:pt>
                <c:pt idx="250">
                  <c:v>90694</c:v>
                </c:pt>
                <c:pt idx="251">
                  <c:v>91241</c:v>
                </c:pt>
                <c:pt idx="252">
                  <c:v>93115</c:v>
                </c:pt>
                <c:pt idx="253">
                  <c:v>87526</c:v>
                </c:pt>
                <c:pt idx="254">
                  <c:v>83229</c:v>
                </c:pt>
                <c:pt idx="255">
                  <c:v>79452</c:v>
                </c:pt>
                <c:pt idx="256">
                  <c:v>87376</c:v>
                </c:pt>
                <c:pt idx="257">
                  <c:v>76579</c:v>
                </c:pt>
                <c:pt idx="258">
                  <c:v>82358</c:v>
                </c:pt>
                <c:pt idx="259">
                  <c:v>84566</c:v>
                </c:pt>
                <c:pt idx="260">
                  <c:v>82510</c:v>
                </c:pt>
                <c:pt idx="261">
                  <c:v>82170</c:v>
                </c:pt>
                <c:pt idx="262">
                  <c:v>90938</c:v>
                </c:pt>
                <c:pt idx="263">
                  <c:v>80962</c:v>
                </c:pt>
                <c:pt idx="264">
                  <c:v>70242</c:v>
                </c:pt>
                <c:pt idx="265">
                  <c:v>78325</c:v>
                </c:pt>
                <c:pt idx="266">
                  <c:v>92142</c:v>
                </c:pt>
                <c:pt idx="267">
                  <c:v>90712</c:v>
                </c:pt>
                <c:pt idx="268">
                  <c:v>89965</c:v>
                </c:pt>
                <c:pt idx="269">
                  <c:v>94482</c:v>
                </c:pt>
                <c:pt idx="270">
                  <c:v>95235</c:v>
                </c:pt>
                <c:pt idx="271">
                  <c:v>91514</c:v>
                </c:pt>
                <c:pt idx="272">
                  <c:v>82576</c:v>
                </c:pt>
                <c:pt idx="273">
                  <c:v>85096</c:v>
                </c:pt>
                <c:pt idx="274">
                  <c:v>89556</c:v>
                </c:pt>
                <c:pt idx="275">
                  <c:v>94299</c:v>
                </c:pt>
                <c:pt idx="276">
                  <c:v>92365</c:v>
                </c:pt>
                <c:pt idx="277">
                  <c:v>96013</c:v>
                </c:pt>
                <c:pt idx="278">
                  <c:v>94869</c:v>
                </c:pt>
                <c:pt idx="279">
                  <c:v>97581</c:v>
                </c:pt>
                <c:pt idx="280">
                  <c:v>102781</c:v>
                </c:pt>
                <c:pt idx="281">
                  <c:v>100394</c:v>
                </c:pt>
                <c:pt idx="282">
                  <c:v>100804</c:v>
                </c:pt>
                <c:pt idx="283">
                  <c:v>101076</c:v>
                </c:pt>
                <c:pt idx="284">
                  <c:v>96884</c:v>
                </c:pt>
                <c:pt idx="285">
                  <c:v>85019</c:v>
                </c:pt>
                <c:pt idx="286">
                  <c:v>85515</c:v>
                </c:pt>
                <c:pt idx="287">
                  <c:v>89467</c:v>
                </c:pt>
                <c:pt idx="288">
                  <c:v>91757</c:v>
                </c:pt>
                <c:pt idx="289">
                  <c:v>101912</c:v>
                </c:pt>
                <c:pt idx="290">
                  <c:v>105776</c:v>
                </c:pt>
                <c:pt idx="291">
                  <c:v>97924</c:v>
                </c:pt>
                <c:pt idx="292">
                  <c:v>100392</c:v>
                </c:pt>
                <c:pt idx="293">
                  <c:v>103766</c:v>
                </c:pt>
                <c:pt idx="294">
                  <c:v>102301</c:v>
                </c:pt>
                <c:pt idx="295">
                  <c:v>91501</c:v>
                </c:pt>
                <c:pt idx="296">
                  <c:v>93790</c:v>
                </c:pt>
                <c:pt idx="297">
                  <c:v>97628</c:v>
                </c:pt>
                <c:pt idx="298">
                  <c:v>91265</c:v>
                </c:pt>
                <c:pt idx="299">
                  <c:v>90438</c:v>
                </c:pt>
                <c:pt idx="300">
                  <c:v>95100</c:v>
                </c:pt>
                <c:pt idx="301">
                  <c:v>100156</c:v>
                </c:pt>
                <c:pt idx="302">
                  <c:v>102159</c:v>
                </c:pt>
                <c:pt idx="303">
                  <c:v>98854</c:v>
                </c:pt>
                <c:pt idx="304">
                  <c:v>87566</c:v>
                </c:pt>
                <c:pt idx="305">
                  <c:v>91913</c:v>
                </c:pt>
                <c:pt idx="306">
                  <c:v>87860</c:v>
                </c:pt>
                <c:pt idx="307">
                  <c:v>86242</c:v>
                </c:pt>
                <c:pt idx="308">
                  <c:v>99241</c:v>
                </c:pt>
                <c:pt idx="309">
                  <c:v>93920</c:v>
                </c:pt>
                <c:pt idx="310">
                  <c:v>90889</c:v>
                </c:pt>
                <c:pt idx="311">
                  <c:v>84267</c:v>
                </c:pt>
                <c:pt idx="312">
                  <c:v>85922</c:v>
                </c:pt>
                <c:pt idx="313">
                  <c:v>74529</c:v>
                </c:pt>
                <c:pt idx="314">
                  <c:v>70389</c:v>
                </c:pt>
                <c:pt idx="315">
                  <c:v>80478</c:v>
                </c:pt>
                <c:pt idx="316">
                  <c:v>87446</c:v>
                </c:pt>
                <c:pt idx="317">
                  <c:v>92109</c:v>
                </c:pt>
                <c:pt idx="318">
                  <c:v>96960</c:v>
                </c:pt>
                <c:pt idx="319">
                  <c:v>92757</c:v>
                </c:pt>
                <c:pt idx="320">
                  <c:v>94976</c:v>
                </c:pt>
                <c:pt idx="321">
                  <c:v>93113</c:v>
                </c:pt>
                <c:pt idx="322">
                  <c:v>93554</c:v>
                </c:pt>
                <c:pt idx="323">
                  <c:v>89727</c:v>
                </c:pt>
                <c:pt idx="324">
                  <c:v>93900</c:v>
                </c:pt>
                <c:pt idx="325">
                  <c:v>94617</c:v>
                </c:pt>
                <c:pt idx="326">
                  <c:v>87964</c:v>
                </c:pt>
                <c:pt idx="327">
                  <c:v>78872</c:v>
                </c:pt>
                <c:pt idx="328">
                  <c:v>70487</c:v>
                </c:pt>
                <c:pt idx="329">
                  <c:v>71679</c:v>
                </c:pt>
                <c:pt idx="330">
                  <c:v>71982</c:v>
                </c:pt>
                <c:pt idx="331">
                  <c:v>65483</c:v>
                </c:pt>
                <c:pt idx="332">
                  <c:v>65871</c:v>
                </c:pt>
                <c:pt idx="333">
                  <c:v>55645</c:v>
                </c:pt>
                <c:pt idx="334">
                  <c:v>52725</c:v>
                </c:pt>
                <c:pt idx="335">
                  <c:v>59234</c:v>
                </c:pt>
                <c:pt idx="336">
                  <c:v>70040</c:v>
                </c:pt>
                <c:pt idx="337">
                  <c:v>65736</c:v>
                </c:pt>
                <c:pt idx="338">
                  <c:v>70575</c:v>
                </c:pt>
                <c:pt idx="339">
                  <c:v>85390</c:v>
                </c:pt>
                <c:pt idx="340">
                  <c:v>71834</c:v>
                </c:pt>
                <c:pt idx="341">
                  <c:v>54577</c:v>
                </c:pt>
                <c:pt idx="342">
                  <c:v>47784</c:v>
                </c:pt>
                <c:pt idx="343">
                  <c:v>55180</c:v>
                </c:pt>
                <c:pt idx="344">
                  <c:v>53767</c:v>
                </c:pt>
                <c:pt idx="345">
                  <c:v>50328</c:v>
                </c:pt>
                <c:pt idx="346">
                  <c:v>48854</c:v>
                </c:pt>
                <c:pt idx="347">
                  <c:v>46415</c:v>
                </c:pt>
                <c:pt idx="348">
                  <c:v>48813</c:v>
                </c:pt>
                <c:pt idx="349">
                  <c:v>47627</c:v>
                </c:pt>
                <c:pt idx="350">
                  <c:v>48762</c:v>
                </c:pt>
                <c:pt idx="351">
                  <c:v>51838</c:v>
                </c:pt>
                <c:pt idx="352">
                  <c:v>53022</c:v>
                </c:pt>
                <c:pt idx="353">
                  <c:v>31677</c:v>
                </c:pt>
                <c:pt idx="354">
                  <c:v>33951</c:v>
                </c:pt>
                <c:pt idx="355">
                  <c:v>31324</c:v>
                </c:pt>
                <c:pt idx="356">
                  <c:v>30102</c:v>
                </c:pt>
                <c:pt idx="357">
                  <c:v>31133</c:v>
                </c:pt>
                <c:pt idx="358">
                  <c:v>33485</c:v>
                </c:pt>
                <c:pt idx="359">
                  <c:v>36574</c:v>
                </c:pt>
                <c:pt idx="360">
                  <c:v>40330</c:v>
                </c:pt>
                <c:pt idx="361">
                  <c:v>39251</c:v>
                </c:pt>
                <c:pt idx="362">
                  <c:v>36527</c:v>
                </c:pt>
                <c:pt idx="363">
                  <c:v>37369</c:v>
                </c:pt>
                <c:pt idx="364">
                  <c:v>45707</c:v>
                </c:pt>
              </c:numCache>
            </c:numRef>
          </c:val>
          <c:smooth val="0"/>
          <c:extLst>
            <c:ext xmlns:c16="http://schemas.microsoft.com/office/drawing/2014/chart" uri="{C3380CC4-5D6E-409C-BE32-E72D297353CC}">
              <c16:uniqueId val="{00000005-B31D-4A68-908C-2782E7286C90}"/>
            </c:ext>
          </c:extLst>
        </c:ser>
        <c:ser>
          <c:idx val="0"/>
          <c:order val="7"/>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F$3:$F$368</c:f>
              <c:numCache>
                <c:formatCode>General</c:formatCode>
                <c:ptCount val="366"/>
                <c:pt idx="0">
                  <c:v>9758</c:v>
                </c:pt>
                <c:pt idx="1">
                  <c:v>12872</c:v>
                </c:pt>
                <c:pt idx="2">
                  <c:v>16497</c:v>
                </c:pt>
                <c:pt idx="3">
                  <c:v>18790</c:v>
                </c:pt>
                <c:pt idx="4">
                  <c:v>18537</c:v>
                </c:pt>
                <c:pt idx="5">
                  <c:v>14369</c:v>
                </c:pt>
                <c:pt idx="6">
                  <c:v>12803</c:v>
                </c:pt>
                <c:pt idx="7">
                  <c:v>13139</c:v>
                </c:pt>
                <c:pt idx="8">
                  <c:v>11632</c:v>
                </c:pt>
                <c:pt idx="9">
                  <c:v>13570</c:v>
                </c:pt>
                <c:pt idx="10">
                  <c:v>14020</c:v>
                </c:pt>
                <c:pt idx="11">
                  <c:v>12086</c:v>
                </c:pt>
                <c:pt idx="12">
                  <c:v>12715</c:v>
                </c:pt>
                <c:pt idx="13">
                  <c:v>12553</c:v>
                </c:pt>
                <c:pt idx="14">
                  <c:v>13095</c:v>
                </c:pt>
                <c:pt idx="15">
                  <c:v>15291</c:v>
                </c:pt>
                <c:pt idx="16">
                  <c:v>9948</c:v>
                </c:pt>
                <c:pt idx="17">
                  <c:v>12173</c:v>
                </c:pt>
                <c:pt idx="18">
                  <c:v>13146</c:v>
                </c:pt>
                <c:pt idx="19">
                  <c:v>10269</c:v>
                </c:pt>
                <c:pt idx="20">
                  <c:v>9128</c:v>
                </c:pt>
                <c:pt idx="21">
                  <c:v>10491</c:v>
                </c:pt>
                <c:pt idx="22">
                  <c:v>11723</c:v>
                </c:pt>
                <c:pt idx="23">
                  <c:v>10980</c:v>
                </c:pt>
                <c:pt idx="24">
                  <c:v>10638</c:v>
                </c:pt>
                <c:pt idx="25">
                  <c:v>9303</c:v>
                </c:pt>
                <c:pt idx="26">
                  <c:v>9159</c:v>
                </c:pt>
                <c:pt idx="27">
                  <c:v>11628</c:v>
                </c:pt>
                <c:pt idx="28">
                  <c:v>15751</c:v>
                </c:pt>
                <c:pt idx="29">
                  <c:v>10504</c:v>
                </c:pt>
                <c:pt idx="30">
                  <c:v>8779</c:v>
                </c:pt>
                <c:pt idx="31">
                  <c:v>8618</c:v>
                </c:pt>
                <c:pt idx="32">
                  <c:v>8558</c:v>
                </c:pt>
                <c:pt idx="33">
                  <c:v>5682</c:v>
                </c:pt>
                <c:pt idx="34">
                  <c:v>4385</c:v>
                </c:pt>
                <c:pt idx="35">
                  <c:v>7429</c:v>
                </c:pt>
                <c:pt idx="36">
                  <c:v>8655</c:v>
                </c:pt>
                <c:pt idx="37">
                  <c:v>9263</c:v>
                </c:pt>
                <c:pt idx="38">
                  <c:v>13240</c:v>
                </c:pt>
                <c:pt idx="39">
                  <c:v>13261</c:v>
                </c:pt>
                <c:pt idx="40">
                  <c:v>8349</c:v>
                </c:pt>
                <c:pt idx="41">
                  <c:v>9749</c:v>
                </c:pt>
                <c:pt idx="42">
                  <c:v>11771</c:v>
                </c:pt>
                <c:pt idx="43">
                  <c:v>11363</c:v>
                </c:pt>
                <c:pt idx="44">
                  <c:v>8213</c:v>
                </c:pt>
                <c:pt idx="45">
                  <c:v>8642</c:v>
                </c:pt>
                <c:pt idx="46">
                  <c:v>8633</c:v>
                </c:pt>
                <c:pt idx="47">
                  <c:v>9009</c:v>
                </c:pt>
                <c:pt idx="48">
                  <c:v>8249</c:v>
                </c:pt>
                <c:pt idx="49">
                  <c:v>8171</c:v>
                </c:pt>
                <c:pt idx="50">
                  <c:v>8573</c:v>
                </c:pt>
                <c:pt idx="51">
                  <c:v>8267</c:v>
                </c:pt>
                <c:pt idx="52">
                  <c:v>8300</c:v>
                </c:pt>
                <c:pt idx="53">
                  <c:v>7905</c:v>
                </c:pt>
                <c:pt idx="54">
                  <c:v>7941</c:v>
                </c:pt>
                <c:pt idx="55">
                  <c:v>8508</c:v>
                </c:pt>
                <c:pt idx="56">
                  <c:v>8040</c:v>
                </c:pt>
                <c:pt idx="57">
                  <c:v>9648</c:v>
                </c:pt>
                <c:pt idx="58">
                  <c:v>8722</c:v>
                </c:pt>
                <c:pt idx="59">
                  <c:v>10802</c:v>
                </c:pt>
                <c:pt idx="60">
                  <c:v>9312</c:v>
                </c:pt>
                <c:pt idx="61">
                  <c:v>9390</c:v>
                </c:pt>
                <c:pt idx="62">
                  <c:v>11293</c:v>
                </c:pt>
                <c:pt idx="63">
                  <c:v>16370</c:v>
                </c:pt>
                <c:pt idx="64">
                  <c:v>14703</c:v>
                </c:pt>
                <c:pt idx="65">
                  <c:v>9729</c:v>
                </c:pt>
                <c:pt idx="66">
                  <c:v>10722</c:v>
                </c:pt>
                <c:pt idx="67">
                  <c:v>9577</c:v>
                </c:pt>
                <c:pt idx="68">
                  <c:v>8824</c:v>
                </c:pt>
                <c:pt idx="69">
                  <c:v>12322</c:v>
                </c:pt>
                <c:pt idx="70">
                  <c:v>15601</c:v>
                </c:pt>
                <c:pt idx="71">
                  <c:v>17278</c:v>
                </c:pt>
                <c:pt idx="72">
                  <c:v>15012</c:v>
                </c:pt>
                <c:pt idx="73">
                  <c:v>15423</c:v>
                </c:pt>
                <c:pt idx="74">
                  <c:v>14567</c:v>
                </c:pt>
                <c:pt idx="75">
                  <c:v>18271</c:v>
                </c:pt>
                <c:pt idx="76">
                  <c:v>18627</c:v>
                </c:pt>
                <c:pt idx="77">
                  <c:v>20541</c:v>
                </c:pt>
                <c:pt idx="78">
                  <c:v>19126</c:v>
                </c:pt>
                <c:pt idx="79">
                  <c:v>18312</c:v>
                </c:pt>
                <c:pt idx="80">
                  <c:v>13953</c:v>
                </c:pt>
                <c:pt idx="81">
                  <c:v>10773</c:v>
                </c:pt>
                <c:pt idx="82">
                  <c:v>16879</c:v>
                </c:pt>
                <c:pt idx="83">
                  <c:v>16424</c:v>
                </c:pt>
                <c:pt idx="84">
                  <c:v>17203</c:v>
                </c:pt>
                <c:pt idx="85">
                  <c:v>16345</c:v>
                </c:pt>
                <c:pt idx="86">
                  <c:v>17602</c:v>
                </c:pt>
                <c:pt idx="87">
                  <c:v>11049</c:v>
                </c:pt>
                <c:pt idx="88">
                  <c:v>11131</c:v>
                </c:pt>
                <c:pt idx="89">
                  <c:v>8832</c:v>
                </c:pt>
                <c:pt idx="90">
                  <c:v>10263</c:v>
                </c:pt>
                <c:pt idx="91">
                  <c:v>10801</c:v>
                </c:pt>
                <c:pt idx="92">
                  <c:v>12546</c:v>
                </c:pt>
                <c:pt idx="93">
                  <c:v>11199</c:v>
                </c:pt>
                <c:pt idx="94">
                  <c:v>11796</c:v>
                </c:pt>
                <c:pt idx="95">
                  <c:v>9678</c:v>
                </c:pt>
                <c:pt idx="96">
                  <c:v>10711</c:v>
                </c:pt>
                <c:pt idx="97">
                  <c:v>13856</c:v>
                </c:pt>
                <c:pt idx="98">
                  <c:v>15803</c:v>
                </c:pt>
                <c:pt idx="99">
                  <c:v>16608</c:v>
                </c:pt>
                <c:pt idx="100">
                  <c:v>21812</c:v>
                </c:pt>
                <c:pt idx="101">
                  <c:v>20808</c:v>
                </c:pt>
                <c:pt idx="102">
                  <c:v>17283</c:v>
                </c:pt>
                <c:pt idx="103">
                  <c:v>19834</c:v>
                </c:pt>
                <c:pt idx="104">
                  <c:v>19852</c:v>
                </c:pt>
                <c:pt idx="105">
                  <c:v>20545</c:v>
                </c:pt>
                <c:pt idx="106">
                  <c:v>21403</c:v>
                </c:pt>
                <c:pt idx="107">
                  <c:v>21820</c:v>
                </c:pt>
                <c:pt idx="108">
                  <c:v>21632</c:v>
                </c:pt>
                <c:pt idx="109">
                  <c:v>19560</c:v>
                </c:pt>
                <c:pt idx="110">
                  <c:v>13446</c:v>
                </c:pt>
                <c:pt idx="111">
                  <c:v>11910</c:v>
                </c:pt>
                <c:pt idx="112">
                  <c:v>12995</c:v>
                </c:pt>
                <c:pt idx="113">
                  <c:v>11972</c:v>
                </c:pt>
                <c:pt idx="114">
                  <c:v>13004</c:v>
                </c:pt>
                <c:pt idx="115">
                  <c:v>12278</c:v>
                </c:pt>
                <c:pt idx="116">
                  <c:v>15732</c:v>
                </c:pt>
                <c:pt idx="117">
                  <c:v>15935</c:v>
                </c:pt>
                <c:pt idx="118">
                  <c:v>14277</c:v>
                </c:pt>
                <c:pt idx="119">
                  <c:v>15727</c:v>
                </c:pt>
                <c:pt idx="120">
                  <c:v>19862</c:v>
                </c:pt>
                <c:pt idx="121">
                  <c:v>24775</c:v>
                </c:pt>
                <c:pt idx="122">
                  <c:v>22374</c:v>
                </c:pt>
                <c:pt idx="123">
                  <c:v>23280</c:v>
                </c:pt>
                <c:pt idx="124">
                  <c:v>20728</c:v>
                </c:pt>
                <c:pt idx="125">
                  <c:v>19725</c:v>
                </c:pt>
                <c:pt idx="126">
                  <c:v>19260</c:v>
                </c:pt>
                <c:pt idx="127">
                  <c:v>21037</c:v>
                </c:pt>
                <c:pt idx="128">
                  <c:v>23902</c:v>
                </c:pt>
                <c:pt idx="129">
                  <c:v>18258</c:v>
                </c:pt>
                <c:pt idx="130">
                  <c:v>24882</c:v>
                </c:pt>
                <c:pt idx="131">
                  <c:v>20479</c:v>
                </c:pt>
                <c:pt idx="132">
                  <c:v>15310</c:v>
                </c:pt>
                <c:pt idx="133">
                  <c:v>15716</c:v>
                </c:pt>
                <c:pt idx="134">
                  <c:v>14789</c:v>
                </c:pt>
                <c:pt idx="135">
                  <c:v>19532</c:v>
                </c:pt>
                <c:pt idx="136">
                  <c:v>13546</c:v>
                </c:pt>
                <c:pt idx="137">
                  <c:v>13780</c:v>
                </c:pt>
                <c:pt idx="138">
                  <c:v>12107</c:v>
                </c:pt>
                <c:pt idx="139">
                  <c:v>11813</c:v>
                </c:pt>
                <c:pt idx="140">
                  <c:v>11129</c:v>
                </c:pt>
                <c:pt idx="141">
                  <c:v>11705</c:v>
                </c:pt>
                <c:pt idx="142">
                  <c:v>11130</c:v>
                </c:pt>
                <c:pt idx="143">
                  <c:v>10815</c:v>
                </c:pt>
                <c:pt idx="144">
                  <c:v>10303</c:v>
                </c:pt>
                <c:pt idx="145">
                  <c:v>11144</c:v>
                </c:pt>
                <c:pt idx="146">
                  <c:v>13302</c:v>
                </c:pt>
                <c:pt idx="147">
                  <c:v>9169</c:v>
                </c:pt>
                <c:pt idx="148">
                  <c:v>171</c:v>
                </c:pt>
                <c:pt idx="149">
                  <c:v>-245</c:v>
                </c:pt>
                <c:pt idx="150">
                  <c:v>-167</c:v>
                </c:pt>
                <c:pt idx="151">
                  <c:v>-112</c:v>
                </c:pt>
                <c:pt idx="152">
                  <c:v>-58</c:v>
                </c:pt>
                <c:pt idx="153">
                  <c:v>-59</c:v>
                </c:pt>
                <c:pt idx="154">
                  <c:v>-54</c:v>
                </c:pt>
                <c:pt idx="155">
                  <c:v>-53</c:v>
                </c:pt>
                <c:pt idx="156">
                  <c:v>-55</c:v>
                </c:pt>
                <c:pt idx="157">
                  <c:v>-51</c:v>
                </c:pt>
                <c:pt idx="158">
                  <c:v>-50</c:v>
                </c:pt>
                <c:pt idx="159">
                  <c:v>334</c:v>
                </c:pt>
                <c:pt idx="160">
                  <c:v>547</c:v>
                </c:pt>
                <c:pt idx="161">
                  <c:v>615</c:v>
                </c:pt>
                <c:pt idx="162">
                  <c:v>757</c:v>
                </c:pt>
                <c:pt idx="163">
                  <c:v>617</c:v>
                </c:pt>
                <c:pt idx="164">
                  <c:v>757</c:v>
                </c:pt>
                <c:pt idx="165">
                  <c:v>609</c:v>
                </c:pt>
                <c:pt idx="166">
                  <c:v>626</c:v>
                </c:pt>
                <c:pt idx="167">
                  <c:v>578</c:v>
                </c:pt>
                <c:pt idx="168">
                  <c:v>735</c:v>
                </c:pt>
                <c:pt idx="169">
                  <c:v>848</c:v>
                </c:pt>
                <c:pt idx="170">
                  <c:v>990</c:v>
                </c:pt>
                <c:pt idx="171">
                  <c:v>560</c:v>
                </c:pt>
                <c:pt idx="172">
                  <c:v>787</c:v>
                </c:pt>
                <c:pt idx="173">
                  <c:v>893</c:v>
                </c:pt>
                <c:pt idx="174">
                  <c:v>591</c:v>
                </c:pt>
                <c:pt idx="175">
                  <c:v>577</c:v>
                </c:pt>
                <c:pt idx="176">
                  <c:v>536</c:v>
                </c:pt>
                <c:pt idx="177">
                  <c:v>799</c:v>
                </c:pt>
                <c:pt idx="178">
                  <c:v>569</c:v>
                </c:pt>
                <c:pt idx="179">
                  <c:v>671</c:v>
                </c:pt>
                <c:pt idx="180">
                  <c:v>554</c:v>
                </c:pt>
                <c:pt idx="181">
                  <c:v>528</c:v>
                </c:pt>
                <c:pt idx="182">
                  <c:v>553</c:v>
                </c:pt>
                <c:pt idx="183">
                  <c:v>0</c:v>
                </c:pt>
                <c:pt idx="184">
                  <c:v>-17</c:v>
                </c:pt>
                <c:pt idx="185">
                  <c:v>-66</c:v>
                </c:pt>
                <c:pt idx="186">
                  <c:v>-58</c:v>
                </c:pt>
                <c:pt idx="187">
                  <c:v>-57</c:v>
                </c:pt>
                <c:pt idx="188">
                  <c:v>-54</c:v>
                </c:pt>
                <c:pt idx="189">
                  <c:v>-56</c:v>
                </c:pt>
                <c:pt idx="190">
                  <c:v>-55</c:v>
                </c:pt>
                <c:pt idx="191">
                  <c:v>-84</c:v>
                </c:pt>
                <c:pt idx="192">
                  <c:v>-243</c:v>
                </c:pt>
                <c:pt idx="193">
                  <c:v>6291</c:v>
                </c:pt>
                <c:pt idx="194">
                  <c:v>9405</c:v>
                </c:pt>
                <c:pt idx="195">
                  <c:v>9199</c:v>
                </c:pt>
                <c:pt idx="196">
                  <c:v>10512</c:v>
                </c:pt>
                <c:pt idx="197">
                  <c:v>11672</c:v>
                </c:pt>
                <c:pt idx="198">
                  <c:v>11925</c:v>
                </c:pt>
                <c:pt idx="199">
                  <c:v>11713</c:v>
                </c:pt>
                <c:pt idx="200">
                  <c:v>10960</c:v>
                </c:pt>
                <c:pt idx="201">
                  <c:v>11658</c:v>
                </c:pt>
                <c:pt idx="202">
                  <c:v>11140</c:v>
                </c:pt>
                <c:pt idx="203">
                  <c:v>10576</c:v>
                </c:pt>
                <c:pt idx="204">
                  <c:v>12195</c:v>
                </c:pt>
                <c:pt idx="205">
                  <c:v>17470</c:v>
                </c:pt>
                <c:pt idx="206">
                  <c:v>12979</c:v>
                </c:pt>
                <c:pt idx="207">
                  <c:v>12175</c:v>
                </c:pt>
                <c:pt idx="208">
                  <c:v>10126</c:v>
                </c:pt>
                <c:pt idx="209">
                  <c:v>8012</c:v>
                </c:pt>
                <c:pt idx="210">
                  <c:v>7499</c:v>
                </c:pt>
                <c:pt idx="211">
                  <c:v>9129</c:v>
                </c:pt>
                <c:pt idx="212">
                  <c:v>7934</c:v>
                </c:pt>
                <c:pt idx="213">
                  <c:v>8621</c:v>
                </c:pt>
                <c:pt idx="214">
                  <c:v>7784</c:v>
                </c:pt>
                <c:pt idx="215">
                  <c:v>8293</c:v>
                </c:pt>
                <c:pt idx="216">
                  <c:v>9969</c:v>
                </c:pt>
                <c:pt idx="217">
                  <c:v>10062</c:v>
                </c:pt>
                <c:pt idx="218">
                  <c:v>10417</c:v>
                </c:pt>
                <c:pt idx="219">
                  <c:v>9277</c:v>
                </c:pt>
                <c:pt idx="220">
                  <c:v>8386</c:v>
                </c:pt>
                <c:pt idx="221">
                  <c:v>10313</c:v>
                </c:pt>
                <c:pt idx="222">
                  <c:v>10610</c:v>
                </c:pt>
                <c:pt idx="223">
                  <c:v>8767</c:v>
                </c:pt>
                <c:pt idx="224">
                  <c:v>12384</c:v>
                </c:pt>
                <c:pt idx="225">
                  <c:v>12972</c:v>
                </c:pt>
                <c:pt idx="226">
                  <c:v>15773</c:v>
                </c:pt>
                <c:pt idx="227">
                  <c:v>13466</c:v>
                </c:pt>
                <c:pt idx="228">
                  <c:v>9458</c:v>
                </c:pt>
                <c:pt idx="229">
                  <c:v>10184</c:v>
                </c:pt>
                <c:pt idx="230">
                  <c:v>11698</c:v>
                </c:pt>
                <c:pt idx="231">
                  <c:v>13410</c:v>
                </c:pt>
                <c:pt idx="232">
                  <c:v>14376</c:v>
                </c:pt>
                <c:pt idx="233">
                  <c:v>13426</c:v>
                </c:pt>
                <c:pt idx="234">
                  <c:v>15038</c:v>
                </c:pt>
                <c:pt idx="235">
                  <c:v>16615</c:v>
                </c:pt>
                <c:pt idx="236">
                  <c:v>15698</c:v>
                </c:pt>
                <c:pt idx="237">
                  <c:v>12624</c:v>
                </c:pt>
                <c:pt idx="238">
                  <c:v>14476</c:v>
                </c:pt>
                <c:pt idx="239">
                  <c:v>17183</c:v>
                </c:pt>
                <c:pt idx="240">
                  <c:v>10874</c:v>
                </c:pt>
                <c:pt idx="241">
                  <c:v>9514</c:v>
                </c:pt>
                <c:pt idx="242">
                  <c:v>11275</c:v>
                </c:pt>
                <c:pt idx="243">
                  <c:v>13038</c:v>
                </c:pt>
                <c:pt idx="244">
                  <c:v>14269</c:v>
                </c:pt>
                <c:pt idx="245">
                  <c:v>16448</c:v>
                </c:pt>
                <c:pt idx="246">
                  <c:v>18127</c:v>
                </c:pt>
                <c:pt idx="247">
                  <c:v>17001</c:v>
                </c:pt>
                <c:pt idx="248">
                  <c:v>18789</c:v>
                </c:pt>
                <c:pt idx="249">
                  <c:v>18594</c:v>
                </c:pt>
                <c:pt idx="250">
                  <c:v>15287</c:v>
                </c:pt>
                <c:pt idx="251">
                  <c:v>17349</c:v>
                </c:pt>
                <c:pt idx="252">
                  <c:v>17466</c:v>
                </c:pt>
                <c:pt idx="253">
                  <c:v>15826</c:v>
                </c:pt>
                <c:pt idx="254">
                  <c:v>18672</c:v>
                </c:pt>
                <c:pt idx="255">
                  <c:v>18846</c:v>
                </c:pt>
                <c:pt idx="256">
                  <c:v>16068</c:v>
                </c:pt>
                <c:pt idx="257">
                  <c:v>13074</c:v>
                </c:pt>
                <c:pt idx="258">
                  <c:v>12614</c:v>
                </c:pt>
                <c:pt idx="259">
                  <c:v>13167</c:v>
                </c:pt>
                <c:pt idx="260">
                  <c:v>12695</c:v>
                </c:pt>
                <c:pt idx="261">
                  <c:v>12589</c:v>
                </c:pt>
                <c:pt idx="262">
                  <c:v>12248</c:v>
                </c:pt>
                <c:pt idx="263">
                  <c:v>11816</c:v>
                </c:pt>
                <c:pt idx="264">
                  <c:v>12272</c:v>
                </c:pt>
                <c:pt idx="265">
                  <c:v>13134</c:v>
                </c:pt>
                <c:pt idx="266">
                  <c:v>13357</c:v>
                </c:pt>
                <c:pt idx="267">
                  <c:v>17261</c:v>
                </c:pt>
                <c:pt idx="268">
                  <c:v>15511</c:v>
                </c:pt>
                <c:pt idx="269">
                  <c:v>15414</c:v>
                </c:pt>
                <c:pt idx="270">
                  <c:v>16147</c:v>
                </c:pt>
                <c:pt idx="271">
                  <c:v>13496</c:v>
                </c:pt>
                <c:pt idx="272">
                  <c:v>12557</c:v>
                </c:pt>
                <c:pt idx="273">
                  <c:v>14142</c:v>
                </c:pt>
                <c:pt idx="274">
                  <c:v>19227</c:v>
                </c:pt>
                <c:pt idx="275">
                  <c:v>22575</c:v>
                </c:pt>
                <c:pt idx="276">
                  <c:v>23495</c:v>
                </c:pt>
                <c:pt idx="277">
                  <c:v>16574</c:v>
                </c:pt>
                <c:pt idx="278">
                  <c:v>18329</c:v>
                </c:pt>
                <c:pt idx="279">
                  <c:v>18455</c:v>
                </c:pt>
                <c:pt idx="280">
                  <c:v>18388</c:v>
                </c:pt>
                <c:pt idx="281">
                  <c:v>22326</c:v>
                </c:pt>
                <c:pt idx="282">
                  <c:v>18078</c:v>
                </c:pt>
                <c:pt idx="283">
                  <c:v>15224</c:v>
                </c:pt>
                <c:pt idx="284">
                  <c:v>15026</c:v>
                </c:pt>
                <c:pt idx="285">
                  <c:v>15252</c:v>
                </c:pt>
                <c:pt idx="286">
                  <c:v>15424</c:v>
                </c:pt>
                <c:pt idx="287">
                  <c:v>16079</c:v>
                </c:pt>
                <c:pt idx="288">
                  <c:v>16769</c:v>
                </c:pt>
                <c:pt idx="289">
                  <c:v>19379</c:v>
                </c:pt>
                <c:pt idx="290">
                  <c:v>22958</c:v>
                </c:pt>
                <c:pt idx="291">
                  <c:v>26017</c:v>
                </c:pt>
                <c:pt idx="292">
                  <c:v>23420</c:v>
                </c:pt>
                <c:pt idx="293">
                  <c:v>22558</c:v>
                </c:pt>
                <c:pt idx="294">
                  <c:v>23337</c:v>
                </c:pt>
                <c:pt idx="295">
                  <c:v>16715</c:v>
                </c:pt>
                <c:pt idx="296">
                  <c:v>16765</c:v>
                </c:pt>
                <c:pt idx="297">
                  <c:v>18900</c:v>
                </c:pt>
                <c:pt idx="298">
                  <c:v>16486</c:v>
                </c:pt>
                <c:pt idx="299">
                  <c:v>16234</c:v>
                </c:pt>
                <c:pt idx="300">
                  <c:v>16825</c:v>
                </c:pt>
                <c:pt idx="301">
                  <c:v>18542</c:v>
                </c:pt>
                <c:pt idx="302">
                  <c:v>25847</c:v>
                </c:pt>
                <c:pt idx="303">
                  <c:v>26085</c:v>
                </c:pt>
                <c:pt idx="304">
                  <c:v>24754</c:v>
                </c:pt>
                <c:pt idx="305">
                  <c:v>23009</c:v>
                </c:pt>
                <c:pt idx="306">
                  <c:v>17410</c:v>
                </c:pt>
                <c:pt idx="307">
                  <c:v>17462</c:v>
                </c:pt>
                <c:pt idx="308">
                  <c:v>18559</c:v>
                </c:pt>
                <c:pt idx="309">
                  <c:v>18495</c:v>
                </c:pt>
                <c:pt idx="310">
                  <c:v>15200</c:v>
                </c:pt>
                <c:pt idx="311">
                  <c:v>14165</c:v>
                </c:pt>
                <c:pt idx="312">
                  <c:v>15985</c:v>
                </c:pt>
                <c:pt idx="313">
                  <c:v>16275</c:v>
                </c:pt>
                <c:pt idx="314">
                  <c:v>14990</c:v>
                </c:pt>
                <c:pt idx="315">
                  <c:v>15641</c:v>
                </c:pt>
                <c:pt idx="316">
                  <c:v>17510</c:v>
                </c:pt>
                <c:pt idx="317">
                  <c:v>20551</c:v>
                </c:pt>
                <c:pt idx="318">
                  <c:v>17972</c:v>
                </c:pt>
                <c:pt idx="319">
                  <c:v>17127</c:v>
                </c:pt>
                <c:pt idx="320">
                  <c:v>13735</c:v>
                </c:pt>
                <c:pt idx="321">
                  <c:v>11362</c:v>
                </c:pt>
                <c:pt idx="322">
                  <c:v>15373</c:v>
                </c:pt>
                <c:pt idx="323">
                  <c:v>15431</c:v>
                </c:pt>
                <c:pt idx="324">
                  <c:v>19198</c:v>
                </c:pt>
                <c:pt idx="325">
                  <c:v>16197</c:v>
                </c:pt>
                <c:pt idx="326">
                  <c:v>14042</c:v>
                </c:pt>
                <c:pt idx="327">
                  <c:v>14946</c:v>
                </c:pt>
                <c:pt idx="328">
                  <c:v>15388</c:v>
                </c:pt>
                <c:pt idx="329">
                  <c:v>17361</c:v>
                </c:pt>
                <c:pt idx="330">
                  <c:v>14458</c:v>
                </c:pt>
                <c:pt idx="331">
                  <c:v>15022</c:v>
                </c:pt>
                <c:pt idx="332">
                  <c:v>15878</c:v>
                </c:pt>
                <c:pt idx="333">
                  <c:v>14747</c:v>
                </c:pt>
                <c:pt idx="334">
                  <c:v>13621</c:v>
                </c:pt>
                <c:pt idx="335">
                  <c:v>3704</c:v>
                </c:pt>
                <c:pt idx="336">
                  <c:v>2640</c:v>
                </c:pt>
                <c:pt idx="337">
                  <c:v>945</c:v>
                </c:pt>
                <c:pt idx="338">
                  <c:v>664</c:v>
                </c:pt>
                <c:pt idx="339">
                  <c:v>560</c:v>
                </c:pt>
                <c:pt idx="340">
                  <c:v>7116</c:v>
                </c:pt>
                <c:pt idx="341">
                  <c:v>8222</c:v>
                </c:pt>
                <c:pt idx="342">
                  <c:v>8355</c:v>
                </c:pt>
                <c:pt idx="343">
                  <c:v>8234</c:v>
                </c:pt>
                <c:pt idx="344">
                  <c:v>8380</c:v>
                </c:pt>
                <c:pt idx="345">
                  <c:v>6223</c:v>
                </c:pt>
                <c:pt idx="346">
                  <c:v>4777</c:v>
                </c:pt>
                <c:pt idx="347">
                  <c:v>4838</c:v>
                </c:pt>
                <c:pt idx="348">
                  <c:v>5340</c:v>
                </c:pt>
                <c:pt idx="349">
                  <c:v>6941</c:v>
                </c:pt>
                <c:pt idx="350">
                  <c:v>7938</c:v>
                </c:pt>
                <c:pt idx="351">
                  <c:v>7168</c:v>
                </c:pt>
                <c:pt idx="352">
                  <c:v>9241</c:v>
                </c:pt>
                <c:pt idx="353">
                  <c:v>13408</c:v>
                </c:pt>
                <c:pt idx="354">
                  <c:v>13871</c:v>
                </c:pt>
                <c:pt idx="355">
                  <c:v>10779</c:v>
                </c:pt>
                <c:pt idx="356">
                  <c:v>11863</c:v>
                </c:pt>
                <c:pt idx="357">
                  <c:v>14462</c:v>
                </c:pt>
                <c:pt idx="358">
                  <c:v>18609</c:v>
                </c:pt>
                <c:pt idx="359">
                  <c:v>17073</c:v>
                </c:pt>
                <c:pt idx="360">
                  <c:v>21955</c:v>
                </c:pt>
                <c:pt idx="361">
                  <c:v>20649</c:v>
                </c:pt>
                <c:pt idx="362">
                  <c:v>13500</c:v>
                </c:pt>
                <c:pt idx="363">
                  <c:v>11008</c:v>
                </c:pt>
                <c:pt idx="364">
                  <c:v>14338</c:v>
                </c:pt>
              </c:numCache>
            </c:numRef>
          </c:val>
          <c:smooth val="0"/>
          <c:extLst>
            <c:ext xmlns:c16="http://schemas.microsoft.com/office/drawing/2014/chart" uri="{C3380CC4-5D6E-409C-BE32-E72D297353CC}">
              <c16:uniqueId val="{00000006-B31D-4A68-908C-2782E7286C90}"/>
            </c:ext>
          </c:extLst>
        </c:ser>
        <c:ser>
          <c:idx val="2"/>
          <c:order val="8"/>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H$3:$H$368</c:f>
              <c:numCache>
                <c:formatCode>General</c:formatCode>
                <c:ptCount val="366"/>
                <c:pt idx="0">
                  <c:v>63166</c:v>
                </c:pt>
                <c:pt idx="1">
                  <c:v>63187</c:v>
                </c:pt>
                <c:pt idx="2">
                  <c:v>63087</c:v>
                </c:pt>
                <c:pt idx="3">
                  <c:v>62863</c:v>
                </c:pt>
                <c:pt idx="4">
                  <c:v>62919</c:v>
                </c:pt>
                <c:pt idx="5">
                  <c:v>62835</c:v>
                </c:pt>
                <c:pt idx="6">
                  <c:v>62846</c:v>
                </c:pt>
                <c:pt idx="7">
                  <c:v>62785</c:v>
                </c:pt>
                <c:pt idx="8">
                  <c:v>65756</c:v>
                </c:pt>
                <c:pt idx="9">
                  <c:v>81444</c:v>
                </c:pt>
                <c:pt idx="10">
                  <c:v>85363</c:v>
                </c:pt>
                <c:pt idx="11">
                  <c:v>94014</c:v>
                </c:pt>
                <c:pt idx="12">
                  <c:v>95889</c:v>
                </c:pt>
                <c:pt idx="13">
                  <c:v>95917</c:v>
                </c:pt>
                <c:pt idx="14">
                  <c:v>95978</c:v>
                </c:pt>
                <c:pt idx="15">
                  <c:v>95784</c:v>
                </c:pt>
                <c:pt idx="16">
                  <c:v>95968</c:v>
                </c:pt>
                <c:pt idx="17">
                  <c:v>96163</c:v>
                </c:pt>
                <c:pt idx="18">
                  <c:v>96230</c:v>
                </c:pt>
                <c:pt idx="19">
                  <c:v>96240</c:v>
                </c:pt>
                <c:pt idx="20">
                  <c:v>96051</c:v>
                </c:pt>
                <c:pt idx="21">
                  <c:v>96047</c:v>
                </c:pt>
                <c:pt idx="22">
                  <c:v>95732</c:v>
                </c:pt>
                <c:pt idx="23">
                  <c:v>95816</c:v>
                </c:pt>
                <c:pt idx="24">
                  <c:v>96096</c:v>
                </c:pt>
                <c:pt idx="25">
                  <c:v>96130</c:v>
                </c:pt>
                <c:pt idx="26">
                  <c:v>96123</c:v>
                </c:pt>
                <c:pt idx="27">
                  <c:v>96232</c:v>
                </c:pt>
                <c:pt idx="28">
                  <c:v>96205</c:v>
                </c:pt>
                <c:pt idx="29">
                  <c:v>96027</c:v>
                </c:pt>
                <c:pt idx="30">
                  <c:v>95929</c:v>
                </c:pt>
                <c:pt idx="31">
                  <c:v>96072</c:v>
                </c:pt>
                <c:pt idx="32">
                  <c:v>95907</c:v>
                </c:pt>
                <c:pt idx="33">
                  <c:v>96032</c:v>
                </c:pt>
                <c:pt idx="34">
                  <c:v>96173</c:v>
                </c:pt>
                <c:pt idx="35">
                  <c:v>96161</c:v>
                </c:pt>
                <c:pt idx="36">
                  <c:v>96135</c:v>
                </c:pt>
                <c:pt idx="37">
                  <c:v>96280</c:v>
                </c:pt>
                <c:pt idx="38">
                  <c:v>96325</c:v>
                </c:pt>
                <c:pt idx="39">
                  <c:v>96285</c:v>
                </c:pt>
                <c:pt idx="40">
                  <c:v>96305</c:v>
                </c:pt>
                <c:pt idx="41">
                  <c:v>96312</c:v>
                </c:pt>
                <c:pt idx="42">
                  <c:v>96318</c:v>
                </c:pt>
                <c:pt idx="43">
                  <c:v>96345</c:v>
                </c:pt>
                <c:pt idx="44">
                  <c:v>96228</c:v>
                </c:pt>
                <c:pt idx="45">
                  <c:v>96182</c:v>
                </c:pt>
                <c:pt idx="46">
                  <c:v>96181</c:v>
                </c:pt>
                <c:pt idx="47">
                  <c:v>96243</c:v>
                </c:pt>
                <c:pt idx="48">
                  <c:v>96253</c:v>
                </c:pt>
                <c:pt idx="49">
                  <c:v>96069</c:v>
                </c:pt>
                <c:pt idx="50">
                  <c:v>96147</c:v>
                </c:pt>
                <c:pt idx="51">
                  <c:v>96103</c:v>
                </c:pt>
                <c:pt idx="52">
                  <c:v>96344</c:v>
                </c:pt>
                <c:pt idx="53">
                  <c:v>96336</c:v>
                </c:pt>
                <c:pt idx="54">
                  <c:v>96291</c:v>
                </c:pt>
                <c:pt idx="55">
                  <c:v>96156</c:v>
                </c:pt>
                <c:pt idx="56">
                  <c:v>96194</c:v>
                </c:pt>
                <c:pt idx="57">
                  <c:v>96283</c:v>
                </c:pt>
                <c:pt idx="58">
                  <c:v>96310</c:v>
                </c:pt>
                <c:pt idx="59">
                  <c:v>96264</c:v>
                </c:pt>
                <c:pt idx="60">
                  <c:v>96203</c:v>
                </c:pt>
                <c:pt idx="61">
                  <c:v>96181</c:v>
                </c:pt>
                <c:pt idx="62">
                  <c:v>96311</c:v>
                </c:pt>
                <c:pt idx="63">
                  <c:v>96427</c:v>
                </c:pt>
                <c:pt idx="64">
                  <c:v>96280</c:v>
                </c:pt>
                <c:pt idx="65">
                  <c:v>96149</c:v>
                </c:pt>
                <c:pt idx="66">
                  <c:v>96342</c:v>
                </c:pt>
                <c:pt idx="67">
                  <c:v>96315</c:v>
                </c:pt>
                <c:pt idx="68">
                  <c:v>96329</c:v>
                </c:pt>
                <c:pt idx="69">
                  <c:v>96370</c:v>
                </c:pt>
                <c:pt idx="70">
                  <c:v>96359</c:v>
                </c:pt>
                <c:pt idx="71">
                  <c:v>96325</c:v>
                </c:pt>
                <c:pt idx="72">
                  <c:v>96178</c:v>
                </c:pt>
                <c:pt idx="73">
                  <c:v>95749</c:v>
                </c:pt>
                <c:pt idx="74">
                  <c:v>95556</c:v>
                </c:pt>
                <c:pt idx="75">
                  <c:v>96316</c:v>
                </c:pt>
                <c:pt idx="76">
                  <c:v>96349</c:v>
                </c:pt>
                <c:pt idx="77">
                  <c:v>96257</c:v>
                </c:pt>
                <c:pt idx="78">
                  <c:v>96367</c:v>
                </c:pt>
                <c:pt idx="79">
                  <c:v>96477</c:v>
                </c:pt>
                <c:pt idx="80">
                  <c:v>96133</c:v>
                </c:pt>
                <c:pt idx="81">
                  <c:v>96334</c:v>
                </c:pt>
                <c:pt idx="82">
                  <c:v>96385</c:v>
                </c:pt>
                <c:pt idx="83">
                  <c:v>96329</c:v>
                </c:pt>
                <c:pt idx="84">
                  <c:v>96168</c:v>
                </c:pt>
                <c:pt idx="85">
                  <c:v>96198</c:v>
                </c:pt>
                <c:pt idx="86">
                  <c:v>96137</c:v>
                </c:pt>
                <c:pt idx="87">
                  <c:v>96155</c:v>
                </c:pt>
                <c:pt idx="88">
                  <c:v>96147</c:v>
                </c:pt>
                <c:pt idx="89">
                  <c:v>96172</c:v>
                </c:pt>
                <c:pt idx="90">
                  <c:v>96067</c:v>
                </c:pt>
                <c:pt idx="91">
                  <c:v>95925</c:v>
                </c:pt>
                <c:pt idx="92">
                  <c:v>95863</c:v>
                </c:pt>
                <c:pt idx="93">
                  <c:v>96104</c:v>
                </c:pt>
                <c:pt idx="94">
                  <c:v>96027</c:v>
                </c:pt>
                <c:pt idx="95">
                  <c:v>95869</c:v>
                </c:pt>
                <c:pt idx="96">
                  <c:v>95836</c:v>
                </c:pt>
                <c:pt idx="97">
                  <c:v>96088</c:v>
                </c:pt>
                <c:pt idx="98">
                  <c:v>96140</c:v>
                </c:pt>
                <c:pt idx="99">
                  <c:v>96199</c:v>
                </c:pt>
                <c:pt idx="100">
                  <c:v>96251</c:v>
                </c:pt>
                <c:pt idx="101">
                  <c:v>96196</c:v>
                </c:pt>
                <c:pt idx="102">
                  <c:v>95996</c:v>
                </c:pt>
                <c:pt idx="103">
                  <c:v>96208</c:v>
                </c:pt>
                <c:pt idx="104">
                  <c:v>96288</c:v>
                </c:pt>
                <c:pt idx="105">
                  <c:v>96226</c:v>
                </c:pt>
                <c:pt idx="106">
                  <c:v>96162</c:v>
                </c:pt>
                <c:pt idx="107">
                  <c:v>96270</c:v>
                </c:pt>
                <c:pt idx="108">
                  <c:v>96223</c:v>
                </c:pt>
                <c:pt idx="109">
                  <c:v>96162</c:v>
                </c:pt>
                <c:pt idx="110">
                  <c:v>96162</c:v>
                </c:pt>
                <c:pt idx="111">
                  <c:v>96143</c:v>
                </c:pt>
                <c:pt idx="112">
                  <c:v>96093</c:v>
                </c:pt>
                <c:pt idx="113">
                  <c:v>96024</c:v>
                </c:pt>
                <c:pt idx="114">
                  <c:v>96057</c:v>
                </c:pt>
                <c:pt idx="115">
                  <c:v>96002</c:v>
                </c:pt>
                <c:pt idx="116">
                  <c:v>96165</c:v>
                </c:pt>
                <c:pt idx="117">
                  <c:v>95937</c:v>
                </c:pt>
                <c:pt idx="118">
                  <c:v>95669</c:v>
                </c:pt>
                <c:pt idx="119">
                  <c:v>96017</c:v>
                </c:pt>
                <c:pt idx="120">
                  <c:v>96138</c:v>
                </c:pt>
                <c:pt idx="121">
                  <c:v>96180</c:v>
                </c:pt>
                <c:pt idx="122">
                  <c:v>95828</c:v>
                </c:pt>
                <c:pt idx="123">
                  <c:v>95720</c:v>
                </c:pt>
                <c:pt idx="124">
                  <c:v>95946</c:v>
                </c:pt>
                <c:pt idx="125">
                  <c:v>96150</c:v>
                </c:pt>
                <c:pt idx="126">
                  <c:v>96098</c:v>
                </c:pt>
                <c:pt idx="127">
                  <c:v>95968</c:v>
                </c:pt>
                <c:pt idx="128">
                  <c:v>95869</c:v>
                </c:pt>
                <c:pt idx="129">
                  <c:v>95894</c:v>
                </c:pt>
                <c:pt idx="130">
                  <c:v>96223</c:v>
                </c:pt>
                <c:pt idx="131">
                  <c:v>96071</c:v>
                </c:pt>
                <c:pt idx="132">
                  <c:v>96019</c:v>
                </c:pt>
                <c:pt idx="133">
                  <c:v>95880</c:v>
                </c:pt>
                <c:pt idx="134">
                  <c:v>96013</c:v>
                </c:pt>
                <c:pt idx="135">
                  <c:v>96252</c:v>
                </c:pt>
                <c:pt idx="136">
                  <c:v>96085</c:v>
                </c:pt>
                <c:pt idx="137">
                  <c:v>96108</c:v>
                </c:pt>
                <c:pt idx="138">
                  <c:v>96035</c:v>
                </c:pt>
                <c:pt idx="139">
                  <c:v>96000</c:v>
                </c:pt>
                <c:pt idx="140">
                  <c:v>95798</c:v>
                </c:pt>
                <c:pt idx="141">
                  <c:v>95777</c:v>
                </c:pt>
                <c:pt idx="142">
                  <c:v>95645</c:v>
                </c:pt>
                <c:pt idx="143">
                  <c:v>95568</c:v>
                </c:pt>
                <c:pt idx="144">
                  <c:v>93633</c:v>
                </c:pt>
                <c:pt idx="145">
                  <c:v>62978</c:v>
                </c:pt>
                <c:pt idx="146">
                  <c:v>63484</c:v>
                </c:pt>
                <c:pt idx="147">
                  <c:v>63441</c:v>
                </c:pt>
                <c:pt idx="148">
                  <c:v>63614</c:v>
                </c:pt>
                <c:pt idx="149">
                  <c:v>63825</c:v>
                </c:pt>
                <c:pt idx="150">
                  <c:v>63867</c:v>
                </c:pt>
                <c:pt idx="151">
                  <c:v>63800</c:v>
                </c:pt>
                <c:pt idx="152">
                  <c:v>63717</c:v>
                </c:pt>
                <c:pt idx="153">
                  <c:v>63634</c:v>
                </c:pt>
                <c:pt idx="154">
                  <c:v>63717</c:v>
                </c:pt>
                <c:pt idx="155">
                  <c:v>63633</c:v>
                </c:pt>
                <c:pt idx="156">
                  <c:v>63532</c:v>
                </c:pt>
                <c:pt idx="157">
                  <c:v>63525</c:v>
                </c:pt>
                <c:pt idx="158">
                  <c:v>63490</c:v>
                </c:pt>
                <c:pt idx="159">
                  <c:v>63517</c:v>
                </c:pt>
                <c:pt idx="160">
                  <c:v>63568</c:v>
                </c:pt>
                <c:pt idx="161">
                  <c:v>63538</c:v>
                </c:pt>
                <c:pt idx="162">
                  <c:v>63508</c:v>
                </c:pt>
                <c:pt idx="163">
                  <c:v>63585</c:v>
                </c:pt>
                <c:pt idx="164">
                  <c:v>63622</c:v>
                </c:pt>
                <c:pt idx="165">
                  <c:v>63611</c:v>
                </c:pt>
                <c:pt idx="166">
                  <c:v>63751</c:v>
                </c:pt>
                <c:pt idx="167">
                  <c:v>63962</c:v>
                </c:pt>
                <c:pt idx="168">
                  <c:v>63918</c:v>
                </c:pt>
                <c:pt idx="169">
                  <c:v>63875</c:v>
                </c:pt>
                <c:pt idx="170">
                  <c:v>63833</c:v>
                </c:pt>
                <c:pt idx="171">
                  <c:v>63640</c:v>
                </c:pt>
                <c:pt idx="172">
                  <c:v>35487</c:v>
                </c:pt>
                <c:pt idx="173">
                  <c:v>32572</c:v>
                </c:pt>
                <c:pt idx="174">
                  <c:v>59154</c:v>
                </c:pt>
                <c:pt idx="175">
                  <c:v>63450</c:v>
                </c:pt>
                <c:pt idx="176">
                  <c:v>63381</c:v>
                </c:pt>
                <c:pt idx="177">
                  <c:v>63444</c:v>
                </c:pt>
                <c:pt idx="178">
                  <c:v>63386</c:v>
                </c:pt>
                <c:pt idx="179">
                  <c:v>63427</c:v>
                </c:pt>
                <c:pt idx="180">
                  <c:v>63282</c:v>
                </c:pt>
                <c:pt idx="181">
                  <c:v>63277</c:v>
                </c:pt>
                <c:pt idx="182">
                  <c:v>63578</c:v>
                </c:pt>
                <c:pt idx="183">
                  <c:v>63355</c:v>
                </c:pt>
                <c:pt idx="184">
                  <c:v>62945</c:v>
                </c:pt>
                <c:pt idx="185">
                  <c:v>62863</c:v>
                </c:pt>
                <c:pt idx="186">
                  <c:v>62737</c:v>
                </c:pt>
                <c:pt idx="187">
                  <c:v>63784</c:v>
                </c:pt>
                <c:pt idx="188">
                  <c:v>73234</c:v>
                </c:pt>
                <c:pt idx="189">
                  <c:v>83517</c:v>
                </c:pt>
                <c:pt idx="190">
                  <c:v>84862</c:v>
                </c:pt>
                <c:pt idx="191">
                  <c:v>90992</c:v>
                </c:pt>
                <c:pt idx="192">
                  <c:v>94892</c:v>
                </c:pt>
                <c:pt idx="193">
                  <c:v>94853</c:v>
                </c:pt>
                <c:pt idx="194">
                  <c:v>95091</c:v>
                </c:pt>
                <c:pt idx="195">
                  <c:v>95523</c:v>
                </c:pt>
                <c:pt idx="196">
                  <c:v>95441</c:v>
                </c:pt>
                <c:pt idx="197">
                  <c:v>95486</c:v>
                </c:pt>
                <c:pt idx="198">
                  <c:v>95330</c:v>
                </c:pt>
                <c:pt idx="199">
                  <c:v>95252</c:v>
                </c:pt>
                <c:pt idx="200">
                  <c:v>95255</c:v>
                </c:pt>
                <c:pt idx="201">
                  <c:v>95414</c:v>
                </c:pt>
                <c:pt idx="202">
                  <c:v>95460</c:v>
                </c:pt>
                <c:pt idx="203">
                  <c:v>95407</c:v>
                </c:pt>
                <c:pt idx="204">
                  <c:v>95553</c:v>
                </c:pt>
                <c:pt idx="205">
                  <c:v>95426</c:v>
                </c:pt>
                <c:pt idx="206">
                  <c:v>95471</c:v>
                </c:pt>
                <c:pt idx="207">
                  <c:v>95284</c:v>
                </c:pt>
                <c:pt idx="208">
                  <c:v>94991</c:v>
                </c:pt>
                <c:pt idx="209">
                  <c:v>94735</c:v>
                </c:pt>
                <c:pt idx="210">
                  <c:v>94791</c:v>
                </c:pt>
                <c:pt idx="211">
                  <c:v>94752</c:v>
                </c:pt>
                <c:pt idx="212">
                  <c:v>94747</c:v>
                </c:pt>
                <c:pt idx="213">
                  <c:v>95201</c:v>
                </c:pt>
                <c:pt idx="214">
                  <c:v>95163</c:v>
                </c:pt>
                <c:pt idx="215">
                  <c:v>95415</c:v>
                </c:pt>
                <c:pt idx="216">
                  <c:v>95299</c:v>
                </c:pt>
                <c:pt idx="217">
                  <c:v>95157</c:v>
                </c:pt>
                <c:pt idx="218">
                  <c:v>95161</c:v>
                </c:pt>
                <c:pt idx="219">
                  <c:v>95041</c:v>
                </c:pt>
                <c:pt idx="220">
                  <c:v>95006</c:v>
                </c:pt>
                <c:pt idx="221">
                  <c:v>95140</c:v>
                </c:pt>
                <c:pt idx="222">
                  <c:v>95275</c:v>
                </c:pt>
                <c:pt idx="223">
                  <c:v>95146</c:v>
                </c:pt>
                <c:pt idx="224">
                  <c:v>95046</c:v>
                </c:pt>
                <c:pt idx="225">
                  <c:v>94859</c:v>
                </c:pt>
                <c:pt idx="226">
                  <c:v>95056</c:v>
                </c:pt>
                <c:pt idx="227">
                  <c:v>94878</c:v>
                </c:pt>
                <c:pt idx="228">
                  <c:v>95021</c:v>
                </c:pt>
                <c:pt idx="229">
                  <c:v>94794</c:v>
                </c:pt>
                <c:pt idx="230">
                  <c:v>95009</c:v>
                </c:pt>
                <c:pt idx="231">
                  <c:v>95138</c:v>
                </c:pt>
                <c:pt idx="232">
                  <c:v>95300</c:v>
                </c:pt>
                <c:pt idx="233">
                  <c:v>95427</c:v>
                </c:pt>
                <c:pt idx="234">
                  <c:v>95244</c:v>
                </c:pt>
                <c:pt idx="235">
                  <c:v>95079</c:v>
                </c:pt>
                <c:pt idx="236">
                  <c:v>94731</c:v>
                </c:pt>
                <c:pt idx="237">
                  <c:v>94905</c:v>
                </c:pt>
                <c:pt idx="238">
                  <c:v>94806</c:v>
                </c:pt>
                <c:pt idx="239">
                  <c:v>94464</c:v>
                </c:pt>
                <c:pt idx="240">
                  <c:v>94423</c:v>
                </c:pt>
                <c:pt idx="241">
                  <c:v>94415</c:v>
                </c:pt>
                <c:pt idx="242">
                  <c:v>94489</c:v>
                </c:pt>
                <c:pt idx="243">
                  <c:v>94580</c:v>
                </c:pt>
                <c:pt idx="244">
                  <c:v>94795</c:v>
                </c:pt>
                <c:pt idx="245">
                  <c:v>94347</c:v>
                </c:pt>
                <c:pt idx="246">
                  <c:v>94393</c:v>
                </c:pt>
                <c:pt idx="247">
                  <c:v>94488</c:v>
                </c:pt>
                <c:pt idx="248">
                  <c:v>94008</c:v>
                </c:pt>
                <c:pt idx="249">
                  <c:v>94092</c:v>
                </c:pt>
                <c:pt idx="250">
                  <c:v>94510</c:v>
                </c:pt>
                <c:pt idx="251">
                  <c:v>94745</c:v>
                </c:pt>
                <c:pt idx="252">
                  <c:v>94939</c:v>
                </c:pt>
                <c:pt idx="253">
                  <c:v>95044</c:v>
                </c:pt>
                <c:pt idx="254">
                  <c:v>95251</c:v>
                </c:pt>
                <c:pt idx="255">
                  <c:v>95223</c:v>
                </c:pt>
                <c:pt idx="256">
                  <c:v>94942</c:v>
                </c:pt>
                <c:pt idx="257">
                  <c:v>94864</c:v>
                </c:pt>
                <c:pt idx="258">
                  <c:v>95041</c:v>
                </c:pt>
                <c:pt idx="259">
                  <c:v>94751</c:v>
                </c:pt>
                <c:pt idx="260">
                  <c:v>94387</c:v>
                </c:pt>
                <c:pt idx="261">
                  <c:v>95084</c:v>
                </c:pt>
                <c:pt idx="262">
                  <c:v>95319</c:v>
                </c:pt>
                <c:pt idx="263">
                  <c:v>95265</c:v>
                </c:pt>
                <c:pt idx="264">
                  <c:v>95337</c:v>
                </c:pt>
                <c:pt idx="265">
                  <c:v>95200</c:v>
                </c:pt>
                <c:pt idx="266">
                  <c:v>95034</c:v>
                </c:pt>
                <c:pt idx="267">
                  <c:v>94764</c:v>
                </c:pt>
                <c:pt idx="268">
                  <c:v>94711</c:v>
                </c:pt>
                <c:pt idx="269">
                  <c:v>94394</c:v>
                </c:pt>
                <c:pt idx="270">
                  <c:v>94473</c:v>
                </c:pt>
                <c:pt idx="271">
                  <c:v>94764</c:v>
                </c:pt>
                <c:pt idx="272">
                  <c:v>94880</c:v>
                </c:pt>
                <c:pt idx="273">
                  <c:v>94490</c:v>
                </c:pt>
                <c:pt idx="274">
                  <c:v>94669</c:v>
                </c:pt>
                <c:pt idx="275">
                  <c:v>94471</c:v>
                </c:pt>
                <c:pt idx="276">
                  <c:v>94568</c:v>
                </c:pt>
                <c:pt idx="277">
                  <c:v>93910</c:v>
                </c:pt>
                <c:pt idx="278">
                  <c:v>93765</c:v>
                </c:pt>
                <c:pt idx="279">
                  <c:v>93942</c:v>
                </c:pt>
                <c:pt idx="280">
                  <c:v>94056</c:v>
                </c:pt>
                <c:pt idx="281">
                  <c:v>94136</c:v>
                </c:pt>
                <c:pt idx="282">
                  <c:v>94278</c:v>
                </c:pt>
                <c:pt idx="283">
                  <c:v>94282</c:v>
                </c:pt>
                <c:pt idx="284">
                  <c:v>94257</c:v>
                </c:pt>
                <c:pt idx="285">
                  <c:v>94527</c:v>
                </c:pt>
                <c:pt idx="286">
                  <c:v>94993</c:v>
                </c:pt>
                <c:pt idx="287">
                  <c:v>94950</c:v>
                </c:pt>
                <c:pt idx="288">
                  <c:v>94684</c:v>
                </c:pt>
                <c:pt idx="289">
                  <c:v>94704</c:v>
                </c:pt>
                <c:pt idx="290">
                  <c:v>94188</c:v>
                </c:pt>
                <c:pt idx="291">
                  <c:v>94131</c:v>
                </c:pt>
                <c:pt idx="292">
                  <c:v>93928</c:v>
                </c:pt>
                <c:pt idx="293">
                  <c:v>93885</c:v>
                </c:pt>
                <c:pt idx="294">
                  <c:v>93969</c:v>
                </c:pt>
                <c:pt idx="295">
                  <c:v>94197</c:v>
                </c:pt>
                <c:pt idx="296">
                  <c:v>94376</c:v>
                </c:pt>
                <c:pt idx="297">
                  <c:v>94553</c:v>
                </c:pt>
                <c:pt idx="298">
                  <c:v>94557</c:v>
                </c:pt>
                <c:pt idx="299">
                  <c:v>94680</c:v>
                </c:pt>
                <c:pt idx="300">
                  <c:v>94826</c:v>
                </c:pt>
                <c:pt idx="301">
                  <c:v>94401</c:v>
                </c:pt>
                <c:pt idx="302">
                  <c:v>94134</c:v>
                </c:pt>
                <c:pt idx="303">
                  <c:v>94367</c:v>
                </c:pt>
                <c:pt idx="304">
                  <c:v>94309</c:v>
                </c:pt>
                <c:pt idx="305">
                  <c:v>94315</c:v>
                </c:pt>
                <c:pt idx="306">
                  <c:v>94135</c:v>
                </c:pt>
                <c:pt idx="307">
                  <c:v>94051</c:v>
                </c:pt>
                <c:pt idx="308">
                  <c:v>94195</c:v>
                </c:pt>
                <c:pt idx="309">
                  <c:v>94532</c:v>
                </c:pt>
                <c:pt idx="310">
                  <c:v>94538</c:v>
                </c:pt>
                <c:pt idx="311">
                  <c:v>94666</c:v>
                </c:pt>
                <c:pt idx="312">
                  <c:v>94992</c:v>
                </c:pt>
                <c:pt idx="313">
                  <c:v>95266</c:v>
                </c:pt>
                <c:pt idx="314">
                  <c:v>95329</c:v>
                </c:pt>
                <c:pt idx="315">
                  <c:v>95083</c:v>
                </c:pt>
                <c:pt idx="316">
                  <c:v>92739</c:v>
                </c:pt>
                <c:pt idx="317">
                  <c:v>91721</c:v>
                </c:pt>
                <c:pt idx="318">
                  <c:v>91374</c:v>
                </c:pt>
                <c:pt idx="319">
                  <c:v>92255</c:v>
                </c:pt>
                <c:pt idx="320">
                  <c:v>93713</c:v>
                </c:pt>
                <c:pt idx="321">
                  <c:v>94564</c:v>
                </c:pt>
                <c:pt idx="322">
                  <c:v>94491</c:v>
                </c:pt>
                <c:pt idx="323">
                  <c:v>94393</c:v>
                </c:pt>
                <c:pt idx="324">
                  <c:v>94667</c:v>
                </c:pt>
                <c:pt idx="325">
                  <c:v>94425</c:v>
                </c:pt>
                <c:pt idx="326">
                  <c:v>94426</c:v>
                </c:pt>
                <c:pt idx="327">
                  <c:v>94848</c:v>
                </c:pt>
                <c:pt idx="328">
                  <c:v>94888</c:v>
                </c:pt>
                <c:pt idx="329">
                  <c:v>95000</c:v>
                </c:pt>
                <c:pt idx="330">
                  <c:v>94941</c:v>
                </c:pt>
                <c:pt idx="331">
                  <c:v>95174</c:v>
                </c:pt>
                <c:pt idx="332">
                  <c:v>95108</c:v>
                </c:pt>
                <c:pt idx="333">
                  <c:v>93263</c:v>
                </c:pt>
                <c:pt idx="334">
                  <c:v>63051</c:v>
                </c:pt>
                <c:pt idx="335">
                  <c:v>63777</c:v>
                </c:pt>
                <c:pt idx="336">
                  <c:v>63986</c:v>
                </c:pt>
                <c:pt idx="337">
                  <c:v>63908</c:v>
                </c:pt>
                <c:pt idx="338">
                  <c:v>63847</c:v>
                </c:pt>
                <c:pt idx="339">
                  <c:v>63421</c:v>
                </c:pt>
                <c:pt idx="340">
                  <c:v>63251</c:v>
                </c:pt>
                <c:pt idx="341">
                  <c:v>63250</c:v>
                </c:pt>
                <c:pt idx="342">
                  <c:v>63217</c:v>
                </c:pt>
                <c:pt idx="343">
                  <c:v>63369</c:v>
                </c:pt>
                <c:pt idx="344">
                  <c:v>63728</c:v>
                </c:pt>
                <c:pt idx="345">
                  <c:v>63945</c:v>
                </c:pt>
                <c:pt idx="346">
                  <c:v>64098</c:v>
                </c:pt>
                <c:pt idx="347">
                  <c:v>64001</c:v>
                </c:pt>
                <c:pt idx="348">
                  <c:v>63936</c:v>
                </c:pt>
                <c:pt idx="349">
                  <c:v>63894</c:v>
                </c:pt>
                <c:pt idx="350">
                  <c:v>63929</c:v>
                </c:pt>
                <c:pt idx="351">
                  <c:v>63877</c:v>
                </c:pt>
                <c:pt idx="352">
                  <c:v>63841</c:v>
                </c:pt>
                <c:pt idx="353">
                  <c:v>63957</c:v>
                </c:pt>
                <c:pt idx="354">
                  <c:v>63928</c:v>
                </c:pt>
                <c:pt idx="355">
                  <c:v>63928</c:v>
                </c:pt>
                <c:pt idx="356">
                  <c:v>63911</c:v>
                </c:pt>
                <c:pt idx="357">
                  <c:v>63871</c:v>
                </c:pt>
                <c:pt idx="358">
                  <c:v>63914</c:v>
                </c:pt>
                <c:pt idx="359">
                  <c:v>63920</c:v>
                </c:pt>
                <c:pt idx="360">
                  <c:v>63960</c:v>
                </c:pt>
                <c:pt idx="361">
                  <c:v>63985</c:v>
                </c:pt>
                <c:pt idx="362">
                  <c:v>63995</c:v>
                </c:pt>
                <c:pt idx="363">
                  <c:v>63981</c:v>
                </c:pt>
                <c:pt idx="364">
                  <c:v>63964</c:v>
                </c:pt>
              </c:numCache>
            </c:numRef>
          </c:val>
          <c:smooth val="0"/>
          <c:extLst>
            <c:ext xmlns:c16="http://schemas.microsoft.com/office/drawing/2014/chart" uri="{C3380CC4-5D6E-409C-BE32-E72D297353CC}">
              <c16:uniqueId val="{00000007-B31D-4A68-908C-2782E7286C90}"/>
            </c:ext>
          </c:extLst>
        </c:ser>
        <c:ser>
          <c:idx val="10"/>
          <c:order val="9"/>
          <c:tx>
            <c:strRef>
              <c:f>'Daily Charts'!$U$2</c:f>
              <c:strCache>
                <c:ptCount val="1"/>
                <c:pt idx="0">
                  <c:v>Unknown</c:v>
                </c:pt>
              </c:strCache>
            </c:strRef>
          </c:tx>
          <c:spPr>
            <a:ln w="28575" cap="rnd">
              <a:solidFill>
                <a:srgbClr val="CC8F96"/>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U$3:$U$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B31D-4A68-908C-2782E7286C90}"/>
            </c:ext>
          </c:extLst>
        </c:ser>
        <c:ser>
          <c:idx val="13"/>
          <c:order val="10"/>
          <c:tx>
            <c:strRef>
              <c:f>'Daily Charts'!$Q$2</c:f>
              <c:strCache>
                <c:ptCount val="1"/>
                <c:pt idx="0">
                  <c:v>Battery storage</c:v>
                </c:pt>
              </c:strCache>
            </c:strRef>
          </c:tx>
          <c:spPr>
            <a:ln w="28575" cap="rnd">
              <a:solidFill>
                <a:srgbClr val="DEF0D1"/>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c:pt>
                <c:pt idx="14">
                  <c:v>45614</c:v>
                </c:pt>
                <c:pt idx="15">
                  <c:v>45615</c:v>
                </c:pt>
                <c:pt idx="16">
                  <c:v>45616</c:v>
                </c:pt>
                <c:pt idx="17">
                  <c:v>45617</c:v>
                </c:pt>
                <c:pt idx="18">
                  <c:v>45618</c:v>
                </c:pt>
                <c:pt idx="19">
                  <c:v>45619</c:v>
                </c:pt>
                <c:pt idx="20">
                  <c:v>45620</c:v>
                </c:pt>
                <c:pt idx="21">
                  <c:v>45621</c:v>
                </c:pt>
                <c:pt idx="22">
                  <c:v>45622</c:v>
                </c:pt>
                <c:pt idx="23">
                  <c:v>45623</c:v>
                </c:pt>
                <c:pt idx="24">
                  <c:v>45624</c:v>
                </c:pt>
                <c:pt idx="25">
                  <c:v>45625</c:v>
                </c:pt>
                <c:pt idx="26">
                  <c:v>45626</c:v>
                </c:pt>
                <c:pt idx="27">
                  <c:v>45627</c:v>
                </c:pt>
                <c:pt idx="28">
                  <c:v>45628</c:v>
                </c:pt>
                <c:pt idx="29">
                  <c:v>45629</c:v>
                </c:pt>
                <c:pt idx="30">
                  <c:v>45630</c:v>
                </c:pt>
                <c:pt idx="31">
                  <c:v>45631</c:v>
                </c:pt>
                <c:pt idx="32">
                  <c:v>45632</c:v>
                </c:pt>
                <c:pt idx="33">
                  <c:v>45633</c:v>
                </c:pt>
                <c:pt idx="34">
                  <c:v>45634</c:v>
                </c:pt>
                <c:pt idx="35">
                  <c:v>45635</c:v>
                </c:pt>
                <c:pt idx="36">
                  <c:v>45636</c:v>
                </c:pt>
                <c:pt idx="37">
                  <c:v>45637</c:v>
                </c:pt>
                <c:pt idx="38">
                  <c:v>45638</c:v>
                </c:pt>
                <c:pt idx="39">
                  <c:v>45639</c:v>
                </c:pt>
                <c:pt idx="40">
                  <c:v>45640</c:v>
                </c:pt>
                <c:pt idx="41">
                  <c:v>45641</c:v>
                </c:pt>
                <c:pt idx="42">
                  <c:v>45642</c:v>
                </c:pt>
                <c:pt idx="43">
                  <c:v>45643</c:v>
                </c:pt>
                <c:pt idx="44">
                  <c:v>45644</c:v>
                </c:pt>
                <c:pt idx="45">
                  <c:v>45645</c:v>
                </c:pt>
                <c:pt idx="46">
                  <c:v>45646</c:v>
                </c:pt>
                <c:pt idx="47">
                  <c:v>45647</c:v>
                </c:pt>
                <c:pt idx="48">
                  <c:v>45648</c:v>
                </c:pt>
                <c:pt idx="49">
                  <c:v>45649</c:v>
                </c:pt>
                <c:pt idx="50">
                  <c:v>45650</c:v>
                </c:pt>
                <c:pt idx="51">
                  <c:v>45651</c:v>
                </c:pt>
                <c:pt idx="52">
                  <c:v>45652</c:v>
                </c:pt>
                <c:pt idx="53">
                  <c:v>45653</c:v>
                </c:pt>
                <c:pt idx="54">
                  <c:v>45654</c:v>
                </c:pt>
                <c:pt idx="55">
                  <c:v>45655</c:v>
                </c:pt>
                <c:pt idx="56">
                  <c:v>45656</c:v>
                </c:pt>
                <c:pt idx="57">
                  <c:v>45657</c:v>
                </c:pt>
                <c:pt idx="58">
                  <c:v>45658</c:v>
                </c:pt>
                <c:pt idx="59">
                  <c:v>45659</c:v>
                </c:pt>
                <c:pt idx="60">
                  <c:v>45660</c:v>
                </c:pt>
                <c:pt idx="61">
                  <c:v>45661</c:v>
                </c:pt>
                <c:pt idx="62">
                  <c:v>45662</c:v>
                </c:pt>
                <c:pt idx="63">
                  <c:v>45663</c:v>
                </c:pt>
                <c:pt idx="64">
                  <c:v>45664</c:v>
                </c:pt>
                <c:pt idx="65">
                  <c:v>45665</c:v>
                </c:pt>
                <c:pt idx="66">
                  <c:v>45666</c:v>
                </c:pt>
                <c:pt idx="67">
                  <c:v>45667</c:v>
                </c:pt>
                <c:pt idx="68">
                  <c:v>45668</c:v>
                </c:pt>
                <c:pt idx="69">
                  <c:v>45669</c:v>
                </c:pt>
                <c:pt idx="70">
                  <c:v>45670</c:v>
                </c:pt>
                <c:pt idx="71">
                  <c:v>45671</c:v>
                </c:pt>
                <c:pt idx="72">
                  <c:v>45672</c:v>
                </c:pt>
                <c:pt idx="73">
                  <c:v>45673</c:v>
                </c:pt>
                <c:pt idx="74">
                  <c:v>45674</c:v>
                </c:pt>
                <c:pt idx="75">
                  <c:v>45675</c:v>
                </c:pt>
                <c:pt idx="76">
                  <c:v>45676</c:v>
                </c:pt>
                <c:pt idx="77">
                  <c:v>45677</c:v>
                </c:pt>
                <c:pt idx="78">
                  <c:v>45678</c:v>
                </c:pt>
                <c:pt idx="79">
                  <c:v>45679</c:v>
                </c:pt>
                <c:pt idx="80">
                  <c:v>45680</c:v>
                </c:pt>
                <c:pt idx="81">
                  <c:v>45681</c:v>
                </c:pt>
                <c:pt idx="82">
                  <c:v>45682</c:v>
                </c:pt>
                <c:pt idx="83">
                  <c:v>45683</c:v>
                </c:pt>
                <c:pt idx="84">
                  <c:v>45684</c:v>
                </c:pt>
                <c:pt idx="85">
                  <c:v>45685</c:v>
                </c:pt>
                <c:pt idx="86">
                  <c:v>45686</c:v>
                </c:pt>
                <c:pt idx="87">
                  <c:v>45687</c:v>
                </c:pt>
                <c:pt idx="88">
                  <c:v>45688</c:v>
                </c:pt>
                <c:pt idx="89">
                  <c:v>45689</c:v>
                </c:pt>
                <c:pt idx="90">
                  <c:v>45690</c:v>
                </c:pt>
                <c:pt idx="91">
                  <c:v>45691</c:v>
                </c:pt>
                <c:pt idx="92">
                  <c:v>45692</c:v>
                </c:pt>
                <c:pt idx="93">
                  <c:v>45693</c:v>
                </c:pt>
                <c:pt idx="94">
                  <c:v>45694</c:v>
                </c:pt>
                <c:pt idx="95">
                  <c:v>45695</c:v>
                </c:pt>
                <c:pt idx="96">
                  <c:v>45696</c:v>
                </c:pt>
                <c:pt idx="97">
                  <c:v>45697</c:v>
                </c:pt>
                <c:pt idx="98">
                  <c:v>45698</c:v>
                </c:pt>
                <c:pt idx="99">
                  <c:v>45699</c:v>
                </c:pt>
                <c:pt idx="100">
                  <c:v>45700</c:v>
                </c:pt>
                <c:pt idx="101">
                  <c:v>45701</c:v>
                </c:pt>
                <c:pt idx="102">
                  <c:v>45702</c:v>
                </c:pt>
                <c:pt idx="103">
                  <c:v>45703</c:v>
                </c:pt>
                <c:pt idx="104">
                  <c:v>45704</c:v>
                </c:pt>
                <c:pt idx="105">
                  <c:v>45705</c:v>
                </c:pt>
                <c:pt idx="106">
                  <c:v>45706</c:v>
                </c:pt>
                <c:pt idx="107">
                  <c:v>45707</c:v>
                </c:pt>
                <c:pt idx="108">
                  <c:v>45708</c:v>
                </c:pt>
                <c:pt idx="109">
                  <c:v>45709</c:v>
                </c:pt>
                <c:pt idx="110">
                  <c:v>45710</c:v>
                </c:pt>
                <c:pt idx="111">
                  <c:v>45711</c:v>
                </c:pt>
                <c:pt idx="112">
                  <c:v>45712</c:v>
                </c:pt>
                <c:pt idx="113">
                  <c:v>45713</c:v>
                </c:pt>
                <c:pt idx="114">
                  <c:v>45714</c:v>
                </c:pt>
                <c:pt idx="115">
                  <c:v>45715</c:v>
                </c:pt>
                <c:pt idx="116">
                  <c:v>45716</c:v>
                </c:pt>
                <c:pt idx="117">
                  <c:v>45717</c:v>
                </c:pt>
                <c:pt idx="118">
                  <c:v>45718</c:v>
                </c:pt>
                <c:pt idx="119">
                  <c:v>45719</c:v>
                </c:pt>
                <c:pt idx="120">
                  <c:v>45720</c:v>
                </c:pt>
                <c:pt idx="121">
                  <c:v>45721</c:v>
                </c:pt>
                <c:pt idx="122">
                  <c:v>45722</c:v>
                </c:pt>
                <c:pt idx="123">
                  <c:v>45723</c:v>
                </c:pt>
                <c:pt idx="124">
                  <c:v>45724</c:v>
                </c:pt>
                <c:pt idx="125">
                  <c:v>45725</c:v>
                </c:pt>
                <c:pt idx="126">
                  <c:v>45726</c:v>
                </c:pt>
                <c:pt idx="127">
                  <c:v>45727</c:v>
                </c:pt>
                <c:pt idx="128">
                  <c:v>45728</c:v>
                </c:pt>
                <c:pt idx="129">
                  <c:v>45729</c:v>
                </c:pt>
                <c:pt idx="130">
                  <c:v>45730</c:v>
                </c:pt>
                <c:pt idx="131">
                  <c:v>45731</c:v>
                </c:pt>
                <c:pt idx="132">
                  <c:v>45732</c:v>
                </c:pt>
                <c:pt idx="133">
                  <c:v>45733</c:v>
                </c:pt>
                <c:pt idx="134">
                  <c:v>45734</c:v>
                </c:pt>
                <c:pt idx="135">
                  <c:v>45735</c:v>
                </c:pt>
                <c:pt idx="136">
                  <c:v>45736</c:v>
                </c:pt>
                <c:pt idx="137">
                  <c:v>45737</c:v>
                </c:pt>
                <c:pt idx="138">
                  <c:v>45738</c:v>
                </c:pt>
                <c:pt idx="139">
                  <c:v>45739</c:v>
                </c:pt>
                <c:pt idx="140">
                  <c:v>45740</c:v>
                </c:pt>
                <c:pt idx="141">
                  <c:v>45741</c:v>
                </c:pt>
                <c:pt idx="142">
                  <c:v>45742</c:v>
                </c:pt>
                <c:pt idx="143">
                  <c:v>45743</c:v>
                </c:pt>
                <c:pt idx="144">
                  <c:v>45744</c:v>
                </c:pt>
                <c:pt idx="145">
                  <c:v>45745</c:v>
                </c:pt>
                <c:pt idx="146">
                  <c:v>45746</c:v>
                </c:pt>
                <c:pt idx="147">
                  <c:v>45747</c:v>
                </c:pt>
                <c:pt idx="148">
                  <c:v>45748</c:v>
                </c:pt>
                <c:pt idx="149">
                  <c:v>45749</c:v>
                </c:pt>
                <c:pt idx="150">
                  <c:v>45750</c:v>
                </c:pt>
                <c:pt idx="151">
                  <c:v>45751</c:v>
                </c:pt>
                <c:pt idx="152">
                  <c:v>45752</c:v>
                </c:pt>
                <c:pt idx="153">
                  <c:v>45753</c:v>
                </c:pt>
                <c:pt idx="154">
                  <c:v>45754</c:v>
                </c:pt>
                <c:pt idx="155">
                  <c:v>45755</c:v>
                </c:pt>
                <c:pt idx="156">
                  <c:v>45756</c:v>
                </c:pt>
                <c:pt idx="157">
                  <c:v>45757</c:v>
                </c:pt>
                <c:pt idx="158">
                  <c:v>45758</c:v>
                </c:pt>
                <c:pt idx="159">
                  <c:v>45759</c:v>
                </c:pt>
                <c:pt idx="160">
                  <c:v>45760</c:v>
                </c:pt>
                <c:pt idx="161">
                  <c:v>45761</c:v>
                </c:pt>
                <c:pt idx="162">
                  <c:v>45762</c:v>
                </c:pt>
                <c:pt idx="163">
                  <c:v>45763</c:v>
                </c:pt>
                <c:pt idx="164">
                  <c:v>45764</c:v>
                </c:pt>
                <c:pt idx="165">
                  <c:v>45765</c:v>
                </c:pt>
                <c:pt idx="166">
                  <c:v>45766</c:v>
                </c:pt>
                <c:pt idx="167">
                  <c:v>45767</c:v>
                </c:pt>
                <c:pt idx="168">
                  <c:v>45768</c:v>
                </c:pt>
                <c:pt idx="169">
                  <c:v>45769</c:v>
                </c:pt>
                <c:pt idx="170">
                  <c:v>45770</c:v>
                </c:pt>
                <c:pt idx="171">
                  <c:v>45771</c:v>
                </c:pt>
                <c:pt idx="172">
                  <c:v>45772</c:v>
                </c:pt>
                <c:pt idx="173">
                  <c:v>45773</c:v>
                </c:pt>
                <c:pt idx="174">
                  <c:v>45774</c:v>
                </c:pt>
                <c:pt idx="175">
                  <c:v>45775</c:v>
                </c:pt>
                <c:pt idx="176">
                  <c:v>45776</c:v>
                </c:pt>
                <c:pt idx="177">
                  <c:v>45777</c:v>
                </c:pt>
                <c:pt idx="178">
                  <c:v>45778</c:v>
                </c:pt>
                <c:pt idx="179">
                  <c:v>45779</c:v>
                </c:pt>
                <c:pt idx="180">
                  <c:v>45780</c:v>
                </c:pt>
                <c:pt idx="181">
                  <c:v>45781</c:v>
                </c:pt>
                <c:pt idx="182">
                  <c:v>45782</c:v>
                </c:pt>
                <c:pt idx="183">
                  <c:v>45783</c:v>
                </c:pt>
                <c:pt idx="184">
                  <c:v>45784</c:v>
                </c:pt>
                <c:pt idx="185">
                  <c:v>45785</c:v>
                </c:pt>
                <c:pt idx="186">
                  <c:v>45786</c:v>
                </c:pt>
                <c:pt idx="187">
                  <c:v>45787</c:v>
                </c:pt>
                <c:pt idx="188">
                  <c:v>45788</c:v>
                </c:pt>
                <c:pt idx="189">
                  <c:v>45789</c:v>
                </c:pt>
                <c:pt idx="190">
                  <c:v>45790</c:v>
                </c:pt>
                <c:pt idx="191">
                  <c:v>45791</c:v>
                </c:pt>
                <c:pt idx="192">
                  <c:v>45792</c:v>
                </c:pt>
                <c:pt idx="193">
                  <c:v>45793</c:v>
                </c:pt>
                <c:pt idx="194">
                  <c:v>45794</c:v>
                </c:pt>
                <c:pt idx="195">
                  <c:v>45795</c:v>
                </c:pt>
                <c:pt idx="196">
                  <c:v>45796</c:v>
                </c:pt>
                <c:pt idx="197">
                  <c:v>45797</c:v>
                </c:pt>
                <c:pt idx="198">
                  <c:v>45798</c:v>
                </c:pt>
                <c:pt idx="199">
                  <c:v>45799</c:v>
                </c:pt>
                <c:pt idx="200">
                  <c:v>45800</c:v>
                </c:pt>
                <c:pt idx="201">
                  <c:v>45801</c:v>
                </c:pt>
                <c:pt idx="202">
                  <c:v>45802</c:v>
                </c:pt>
                <c:pt idx="203">
                  <c:v>45803</c:v>
                </c:pt>
                <c:pt idx="204">
                  <c:v>45804</c:v>
                </c:pt>
                <c:pt idx="205">
                  <c:v>45805</c:v>
                </c:pt>
                <c:pt idx="206">
                  <c:v>45806</c:v>
                </c:pt>
                <c:pt idx="207">
                  <c:v>45807</c:v>
                </c:pt>
                <c:pt idx="208">
                  <c:v>45808</c:v>
                </c:pt>
                <c:pt idx="209">
                  <c:v>45809</c:v>
                </c:pt>
                <c:pt idx="210">
                  <c:v>45810</c:v>
                </c:pt>
                <c:pt idx="211">
                  <c:v>45811</c:v>
                </c:pt>
                <c:pt idx="212">
                  <c:v>45812</c:v>
                </c:pt>
                <c:pt idx="213">
                  <c:v>45813</c:v>
                </c:pt>
                <c:pt idx="214">
                  <c:v>45814</c:v>
                </c:pt>
                <c:pt idx="215">
                  <c:v>45815</c:v>
                </c:pt>
                <c:pt idx="216">
                  <c:v>45816</c:v>
                </c:pt>
                <c:pt idx="217">
                  <c:v>45817</c:v>
                </c:pt>
                <c:pt idx="218">
                  <c:v>45818</c:v>
                </c:pt>
                <c:pt idx="219">
                  <c:v>45819</c:v>
                </c:pt>
                <c:pt idx="220">
                  <c:v>45820</c:v>
                </c:pt>
                <c:pt idx="221">
                  <c:v>45821</c:v>
                </c:pt>
                <c:pt idx="222">
                  <c:v>45822</c:v>
                </c:pt>
                <c:pt idx="223">
                  <c:v>45823</c:v>
                </c:pt>
                <c:pt idx="224">
                  <c:v>45824</c:v>
                </c:pt>
                <c:pt idx="225">
                  <c:v>45825</c:v>
                </c:pt>
                <c:pt idx="226">
                  <c:v>45826</c:v>
                </c:pt>
                <c:pt idx="227">
                  <c:v>45827</c:v>
                </c:pt>
                <c:pt idx="228">
                  <c:v>45828</c:v>
                </c:pt>
                <c:pt idx="229">
                  <c:v>45829</c:v>
                </c:pt>
                <c:pt idx="230">
                  <c:v>45830</c:v>
                </c:pt>
                <c:pt idx="231">
                  <c:v>45831</c:v>
                </c:pt>
                <c:pt idx="232">
                  <c:v>45832</c:v>
                </c:pt>
                <c:pt idx="233">
                  <c:v>45833</c:v>
                </c:pt>
                <c:pt idx="234">
                  <c:v>45834</c:v>
                </c:pt>
                <c:pt idx="235">
                  <c:v>45835</c:v>
                </c:pt>
                <c:pt idx="236">
                  <c:v>45836</c:v>
                </c:pt>
                <c:pt idx="237">
                  <c:v>45837</c:v>
                </c:pt>
                <c:pt idx="238">
                  <c:v>45838</c:v>
                </c:pt>
                <c:pt idx="239">
                  <c:v>45839</c:v>
                </c:pt>
                <c:pt idx="240">
                  <c:v>45840</c:v>
                </c:pt>
                <c:pt idx="241">
                  <c:v>45841</c:v>
                </c:pt>
                <c:pt idx="242">
                  <c:v>45842</c:v>
                </c:pt>
                <c:pt idx="243">
                  <c:v>45843</c:v>
                </c:pt>
                <c:pt idx="244">
                  <c:v>45844</c:v>
                </c:pt>
                <c:pt idx="245">
                  <c:v>45845</c:v>
                </c:pt>
                <c:pt idx="246">
                  <c:v>45846</c:v>
                </c:pt>
                <c:pt idx="247">
                  <c:v>45847</c:v>
                </c:pt>
                <c:pt idx="248">
                  <c:v>45848</c:v>
                </c:pt>
                <c:pt idx="249">
                  <c:v>45849</c:v>
                </c:pt>
                <c:pt idx="250">
                  <c:v>45850</c:v>
                </c:pt>
                <c:pt idx="251">
                  <c:v>45851</c:v>
                </c:pt>
                <c:pt idx="252">
                  <c:v>45852</c:v>
                </c:pt>
                <c:pt idx="253">
                  <c:v>45853</c:v>
                </c:pt>
                <c:pt idx="254">
                  <c:v>45854</c:v>
                </c:pt>
                <c:pt idx="255">
                  <c:v>45855</c:v>
                </c:pt>
                <c:pt idx="256">
                  <c:v>45856</c:v>
                </c:pt>
                <c:pt idx="257">
                  <c:v>45857</c:v>
                </c:pt>
                <c:pt idx="258">
                  <c:v>45858</c:v>
                </c:pt>
                <c:pt idx="259">
                  <c:v>45859</c:v>
                </c:pt>
                <c:pt idx="260">
                  <c:v>45860</c:v>
                </c:pt>
                <c:pt idx="261">
                  <c:v>45861</c:v>
                </c:pt>
                <c:pt idx="262">
                  <c:v>45862</c:v>
                </c:pt>
                <c:pt idx="263">
                  <c:v>45863</c:v>
                </c:pt>
                <c:pt idx="264">
                  <c:v>45864</c:v>
                </c:pt>
                <c:pt idx="265">
                  <c:v>45865</c:v>
                </c:pt>
                <c:pt idx="266">
                  <c:v>45866</c:v>
                </c:pt>
                <c:pt idx="267">
                  <c:v>45867</c:v>
                </c:pt>
                <c:pt idx="268">
                  <c:v>45868</c:v>
                </c:pt>
                <c:pt idx="269">
                  <c:v>45869</c:v>
                </c:pt>
                <c:pt idx="270">
                  <c:v>45870</c:v>
                </c:pt>
                <c:pt idx="271">
                  <c:v>45871</c:v>
                </c:pt>
                <c:pt idx="272">
                  <c:v>45872</c:v>
                </c:pt>
                <c:pt idx="273">
                  <c:v>45873</c:v>
                </c:pt>
                <c:pt idx="274">
                  <c:v>45874</c:v>
                </c:pt>
                <c:pt idx="275">
                  <c:v>45875</c:v>
                </c:pt>
                <c:pt idx="276">
                  <c:v>45876</c:v>
                </c:pt>
                <c:pt idx="277">
                  <c:v>45877</c:v>
                </c:pt>
                <c:pt idx="278">
                  <c:v>45878</c:v>
                </c:pt>
                <c:pt idx="279">
                  <c:v>45879</c:v>
                </c:pt>
                <c:pt idx="280">
                  <c:v>45880</c:v>
                </c:pt>
                <c:pt idx="281">
                  <c:v>45881</c:v>
                </c:pt>
                <c:pt idx="282">
                  <c:v>45882</c:v>
                </c:pt>
                <c:pt idx="283">
                  <c:v>45883</c:v>
                </c:pt>
                <c:pt idx="284">
                  <c:v>45884</c:v>
                </c:pt>
                <c:pt idx="285">
                  <c:v>45885</c:v>
                </c:pt>
                <c:pt idx="286">
                  <c:v>45886</c:v>
                </c:pt>
                <c:pt idx="287">
                  <c:v>45887</c:v>
                </c:pt>
                <c:pt idx="288">
                  <c:v>45888</c:v>
                </c:pt>
                <c:pt idx="289">
                  <c:v>45889</c:v>
                </c:pt>
                <c:pt idx="290">
                  <c:v>45890</c:v>
                </c:pt>
                <c:pt idx="291">
                  <c:v>45891</c:v>
                </c:pt>
                <c:pt idx="292">
                  <c:v>45892</c:v>
                </c:pt>
                <c:pt idx="293">
                  <c:v>45893</c:v>
                </c:pt>
                <c:pt idx="294">
                  <c:v>45894</c:v>
                </c:pt>
                <c:pt idx="295">
                  <c:v>45895</c:v>
                </c:pt>
                <c:pt idx="296">
                  <c:v>45896</c:v>
                </c:pt>
                <c:pt idx="297">
                  <c:v>45897</c:v>
                </c:pt>
                <c:pt idx="298">
                  <c:v>45898</c:v>
                </c:pt>
                <c:pt idx="299">
                  <c:v>45899</c:v>
                </c:pt>
                <c:pt idx="300">
                  <c:v>45900</c:v>
                </c:pt>
                <c:pt idx="301">
                  <c:v>45901</c:v>
                </c:pt>
                <c:pt idx="302">
                  <c:v>45902</c:v>
                </c:pt>
                <c:pt idx="303">
                  <c:v>45903</c:v>
                </c:pt>
                <c:pt idx="304">
                  <c:v>45904</c:v>
                </c:pt>
                <c:pt idx="305">
                  <c:v>45905</c:v>
                </c:pt>
                <c:pt idx="306">
                  <c:v>45906</c:v>
                </c:pt>
                <c:pt idx="307">
                  <c:v>45907</c:v>
                </c:pt>
                <c:pt idx="308">
                  <c:v>45908</c:v>
                </c:pt>
                <c:pt idx="309">
                  <c:v>45909</c:v>
                </c:pt>
                <c:pt idx="310">
                  <c:v>45910</c:v>
                </c:pt>
                <c:pt idx="311">
                  <c:v>45911</c:v>
                </c:pt>
                <c:pt idx="312">
                  <c:v>45912</c:v>
                </c:pt>
                <c:pt idx="313">
                  <c:v>45913</c:v>
                </c:pt>
                <c:pt idx="314">
                  <c:v>45914</c:v>
                </c:pt>
                <c:pt idx="315">
                  <c:v>45915</c:v>
                </c:pt>
                <c:pt idx="316">
                  <c:v>45916</c:v>
                </c:pt>
                <c:pt idx="317">
                  <c:v>45917</c:v>
                </c:pt>
                <c:pt idx="318">
                  <c:v>45918</c:v>
                </c:pt>
                <c:pt idx="319">
                  <c:v>45919</c:v>
                </c:pt>
                <c:pt idx="320">
                  <c:v>45920</c:v>
                </c:pt>
                <c:pt idx="321">
                  <c:v>45921</c:v>
                </c:pt>
                <c:pt idx="322">
                  <c:v>45922</c:v>
                </c:pt>
                <c:pt idx="323">
                  <c:v>45923</c:v>
                </c:pt>
                <c:pt idx="324">
                  <c:v>45924</c:v>
                </c:pt>
                <c:pt idx="325">
                  <c:v>45925</c:v>
                </c:pt>
                <c:pt idx="326">
                  <c:v>45926</c:v>
                </c:pt>
                <c:pt idx="327">
                  <c:v>45927</c:v>
                </c:pt>
                <c:pt idx="328">
                  <c:v>45928</c:v>
                </c:pt>
                <c:pt idx="329">
                  <c:v>45929</c:v>
                </c:pt>
                <c:pt idx="330">
                  <c:v>45930</c:v>
                </c:pt>
                <c:pt idx="331">
                  <c:v>45931</c:v>
                </c:pt>
                <c:pt idx="332">
                  <c:v>45932</c:v>
                </c:pt>
                <c:pt idx="333">
                  <c:v>45933</c:v>
                </c:pt>
                <c:pt idx="334">
                  <c:v>45934</c:v>
                </c:pt>
                <c:pt idx="335">
                  <c:v>45935</c:v>
                </c:pt>
                <c:pt idx="336">
                  <c:v>45936</c:v>
                </c:pt>
                <c:pt idx="337">
                  <c:v>45937</c:v>
                </c:pt>
                <c:pt idx="338">
                  <c:v>45938</c:v>
                </c:pt>
                <c:pt idx="339">
                  <c:v>45939</c:v>
                </c:pt>
                <c:pt idx="340">
                  <c:v>45940</c:v>
                </c:pt>
                <c:pt idx="341">
                  <c:v>45941</c:v>
                </c:pt>
                <c:pt idx="342">
                  <c:v>45942</c:v>
                </c:pt>
                <c:pt idx="343">
                  <c:v>45943</c:v>
                </c:pt>
                <c:pt idx="344">
                  <c:v>45944</c:v>
                </c:pt>
                <c:pt idx="345">
                  <c:v>45945</c:v>
                </c:pt>
                <c:pt idx="346">
                  <c:v>45946</c:v>
                </c:pt>
                <c:pt idx="347">
                  <c:v>45947</c:v>
                </c:pt>
                <c:pt idx="348">
                  <c:v>45948</c:v>
                </c:pt>
                <c:pt idx="349">
                  <c:v>45949</c:v>
                </c:pt>
                <c:pt idx="350">
                  <c:v>45950</c:v>
                </c:pt>
                <c:pt idx="351">
                  <c:v>45951</c:v>
                </c:pt>
                <c:pt idx="352">
                  <c:v>45952</c:v>
                </c:pt>
                <c:pt idx="353">
                  <c:v>45953</c:v>
                </c:pt>
                <c:pt idx="354">
                  <c:v>45954</c:v>
                </c:pt>
                <c:pt idx="355">
                  <c:v>45955</c:v>
                </c:pt>
                <c:pt idx="356">
                  <c:v>45956</c:v>
                </c:pt>
                <c:pt idx="357">
                  <c:v>45957</c:v>
                </c:pt>
                <c:pt idx="358">
                  <c:v>45958</c:v>
                </c:pt>
                <c:pt idx="359">
                  <c:v>45959</c:v>
                </c:pt>
                <c:pt idx="360">
                  <c:v>45960</c:v>
                </c:pt>
                <c:pt idx="361">
                  <c:v>45961</c:v>
                </c:pt>
                <c:pt idx="362">
                  <c:v>45962</c:v>
                </c:pt>
                <c:pt idx="363">
                  <c:v>45963</c:v>
                </c:pt>
                <c:pt idx="364">
                  <c:v>45964</c:v>
                </c:pt>
                <c:pt idx="365">
                  <c:v>45965</c:v>
                </c:pt>
              </c:numCache>
            </c:numRef>
          </c:cat>
          <c:val>
            <c:numRef>
              <c:f>'Daily Charts'!$Q$3:$Q$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162</c:v>
                </c:pt>
                <c:pt idx="140">
                  <c:v>-159</c:v>
                </c:pt>
                <c:pt idx="141">
                  <c:v>-92</c:v>
                </c:pt>
                <c:pt idx="142">
                  <c:v>-146</c:v>
                </c:pt>
                <c:pt idx="143">
                  <c:v>-276</c:v>
                </c:pt>
                <c:pt idx="144">
                  <c:v>-134</c:v>
                </c:pt>
                <c:pt idx="145">
                  <c:v>-219</c:v>
                </c:pt>
                <c:pt idx="146">
                  <c:v>-83</c:v>
                </c:pt>
                <c:pt idx="147">
                  <c:v>-199</c:v>
                </c:pt>
                <c:pt idx="148">
                  <c:v>-132</c:v>
                </c:pt>
                <c:pt idx="149">
                  <c:v>-174</c:v>
                </c:pt>
                <c:pt idx="150">
                  <c:v>-136</c:v>
                </c:pt>
                <c:pt idx="151">
                  <c:v>-505</c:v>
                </c:pt>
                <c:pt idx="152">
                  <c:v>315</c:v>
                </c:pt>
                <c:pt idx="153">
                  <c:v>-144</c:v>
                </c:pt>
                <c:pt idx="154">
                  <c:v>-197</c:v>
                </c:pt>
                <c:pt idx="155">
                  <c:v>-156</c:v>
                </c:pt>
                <c:pt idx="156">
                  <c:v>-244</c:v>
                </c:pt>
                <c:pt idx="157">
                  <c:v>-179</c:v>
                </c:pt>
                <c:pt idx="158">
                  <c:v>-115</c:v>
                </c:pt>
                <c:pt idx="159">
                  <c:v>-187</c:v>
                </c:pt>
                <c:pt idx="160">
                  <c:v>-232</c:v>
                </c:pt>
                <c:pt idx="161">
                  <c:v>-121</c:v>
                </c:pt>
                <c:pt idx="162">
                  <c:v>-110</c:v>
                </c:pt>
                <c:pt idx="163">
                  <c:v>-195</c:v>
                </c:pt>
                <c:pt idx="164">
                  <c:v>-153</c:v>
                </c:pt>
                <c:pt idx="165">
                  <c:v>-226</c:v>
                </c:pt>
                <c:pt idx="166">
                  <c:v>-95</c:v>
                </c:pt>
                <c:pt idx="167">
                  <c:v>-262</c:v>
                </c:pt>
                <c:pt idx="168">
                  <c:v>-105</c:v>
                </c:pt>
                <c:pt idx="169">
                  <c:v>-146</c:v>
                </c:pt>
                <c:pt idx="170">
                  <c:v>-157</c:v>
                </c:pt>
                <c:pt idx="171">
                  <c:v>-151</c:v>
                </c:pt>
                <c:pt idx="172">
                  <c:v>-101</c:v>
                </c:pt>
                <c:pt idx="173">
                  <c:v>-140</c:v>
                </c:pt>
                <c:pt idx="174">
                  <c:v>-196</c:v>
                </c:pt>
                <c:pt idx="175">
                  <c:v>-83</c:v>
                </c:pt>
                <c:pt idx="176">
                  <c:v>-197</c:v>
                </c:pt>
                <c:pt idx="177">
                  <c:v>-152</c:v>
                </c:pt>
                <c:pt idx="178">
                  <c:v>-197</c:v>
                </c:pt>
                <c:pt idx="179">
                  <c:v>-98</c:v>
                </c:pt>
                <c:pt idx="180">
                  <c:v>-115</c:v>
                </c:pt>
                <c:pt idx="181">
                  <c:v>-159</c:v>
                </c:pt>
                <c:pt idx="182">
                  <c:v>-152</c:v>
                </c:pt>
                <c:pt idx="183">
                  <c:v>-178</c:v>
                </c:pt>
                <c:pt idx="184">
                  <c:v>-257</c:v>
                </c:pt>
                <c:pt idx="185">
                  <c:v>-126</c:v>
                </c:pt>
                <c:pt idx="186">
                  <c:v>-131</c:v>
                </c:pt>
                <c:pt idx="187">
                  <c:v>-198</c:v>
                </c:pt>
                <c:pt idx="188">
                  <c:v>-149</c:v>
                </c:pt>
                <c:pt idx="189">
                  <c:v>-73</c:v>
                </c:pt>
                <c:pt idx="190">
                  <c:v>-169</c:v>
                </c:pt>
                <c:pt idx="191">
                  <c:v>-174</c:v>
                </c:pt>
                <c:pt idx="192">
                  <c:v>-138</c:v>
                </c:pt>
                <c:pt idx="193">
                  <c:v>-157</c:v>
                </c:pt>
                <c:pt idx="194">
                  <c:v>-236</c:v>
                </c:pt>
                <c:pt idx="195">
                  <c:v>-169</c:v>
                </c:pt>
                <c:pt idx="196">
                  <c:v>-204</c:v>
                </c:pt>
                <c:pt idx="197">
                  <c:v>-126</c:v>
                </c:pt>
                <c:pt idx="198">
                  <c:v>-166</c:v>
                </c:pt>
                <c:pt idx="199">
                  <c:v>-158</c:v>
                </c:pt>
                <c:pt idx="200">
                  <c:v>-188</c:v>
                </c:pt>
                <c:pt idx="201">
                  <c:v>-260</c:v>
                </c:pt>
                <c:pt idx="202">
                  <c:v>-162</c:v>
                </c:pt>
                <c:pt idx="203">
                  <c:v>-127</c:v>
                </c:pt>
                <c:pt idx="204">
                  <c:v>-207</c:v>
                </c:pt>
                <c:pt idx="205">
                  <c:v>-203</c:v>
                </c:pt>
                <c:pt idx="206">
                  <c:v>-122</c:v>
                </c:pt>
                <c:pt idx="207">
                  <c:v>-445</c:v>
                </c:pt>
                <c:pt idx="208">
                  <c:v>-138</c:v>
                </c:pt>
                <c:pt idx="209">
                  <c:v>-209</c:v>
                </c:pt>
                <c:pt idx="210">
                  <c:v>253</c:v>
                </c:pt>
                <c:pt idx="211">
                  <c:v>-223</c:v>
                </c:pt>
                <c:pt idx="212">
                  <c:v>-127</c:v>
                </c:pt>
                <c:pt idx="213">
                  <c:v>-283</c:v>
                </c:pt>
                <c:pt idx="214">
                  <c:v>-128</c:v>
                </c:pt>
                <c:pt idx="215">
                  <c:v>-241</c:v>
                </c:pt>
                <c:pt idx="216">
                  <c:v>-118</c:v>
                </c:pt>
                <c:pt idx="217">
                  <c:v>-145</c:v>
                </c:pt>
                <c:pt idx="218">
                  <c:v>-210</c:v>
                </c:pt>
                <c:pt idx="219">
                  <c:v>-149</c:v>
                </c:pt>
                <c:pt idx="220">
                  <c:v>-249</c:v>
                </c:pt>
                <c:pt idx="221">
                  <c:v>-137</c:v>
                </c:pt>
                <c:pt idx="222">
                  <c:v>-190</c:v>
                </c:pt>
                <c:pt idx="223">
                  <c:v>-187</c:v>
                </c:pt>
                <c:pt idx="224">
                  <c:v>-180</c:v>
                </c:pt>
                <c:pt idx="225">
                  <c:v>-226</c:v>
                </c:pt>
                <c:pt idx="226">
                  <c:v>-176</c:v>
                </c:pt>
                <c:pt idx="227">
                  <c:v>-237</c:v>
                </c:pt>
                <c:pt idx="228">
                  <c:v>-217</c:v>
                </c:pt>
                <c:pt idx="229">
                  <c:v>-153</c:v>
                </c:pt>
                <c:pt idx="230">
                  <c:v>-231</c:v>
                </c:pt>
                <c:pt idx="231">
                  <c:v>-143</c:v>
                </c:pt>
                <c:pt idx="232">
                  <c:v>-200</c:v>
                </c:pt>
                <c:pt idx="233">
                  <c:v>-166</c:v>
                </c:pt>
                <c:pt idx="234">
                  <c:v>-190</c:v>
                </c:pt>
                <c:pt idx="235">
                  <c:v>-171</c:v>
                </c:pt>
                <c:pt idx="236">
                  <c:v>-203</c:v>
                </c:pt>
                <c:pt idx="237">
                  <c:v>-200</c:v>
                </c:pt>
                <c:pt idx="238">
                  <c:v>-165</c:v>
                </c:pt>
                <c:pt idx="239">
                  <c:v>-242</c:v>
                </c:pt>
                <c:pt idx="240">
                  <c:v>-217</c:v>
                </c:pt>
                <c:pt idx="241">
                  <c:v>-126</c:v>
                </c:pt>
                <c:pt idx="242">
                  <c:v>-232</c:v>
                </c:pt>
                <c:pt idx="243">
                  <c:v>-173</c:v>
                </c:pt>
                <c:pt idx="244">
                  <c:v>-234</c:v>
                </c:pt>
                <c:pt idx="245">
                  <c:v>-138</c:v>
                </c:pt>
                <c:pt idx="246">
                  <c:v>-269</c:v>
                </c:pt>
                <c:pt idx="247">
                  <c:v>-220</c:v>
                </c:pt>
                <c:pt idx="248">
                  <c:v>-196</c:v>
                </c:pt>
                <c:pt idx="249">
                  <c:v>-261</c:v>
                </c:pt>
                <c:pt idx="250">
                  <c:v>-239</c:v>
                </c:pt>
                <c:pt idx="251">
                  <c:v>-162</c:v>
                </c:pt>
                <c:pt idx="252">
                  <c:v>-243</c:v>
                </c:pt>
                <c:pt idx="253">
                  <c:v>-109</c:v>
                </c:pt>
                <c:pt idx="254">
                  <c:v>-235</c:v>
                </c:pt>
                <c:pt idx="255">
                  <c:v>-128</c:v>
                </c:pt>
                <c:pt idx="256">
                  <c:v>-200</c:v>
                </c:pt>
                <c:pt idx="257">
                  <c:v>-209</c:v>
                </c:pt>
                <c:pt idx="258">
                  <c:v>-256</c:v>
                </c:pt>
                <c:pt idx="259">
                  <c:v>-140</c:v>
                </c:pt>
                <c:pt idx="260">
                  <c:v>-120</c:v>
                </c:pt>
                <c:pt idx="261">
                  <c:v>-279</c:v>
                </c:pt>
                <c:pt idx="262">
                  <c:v>-105</c:v>
                </c:pt>
                <c:pt idx="263">
                  <c:v>-188</c:v>
                </c:pt>
                <c:pt idx="264">
                  <c:v>-212</c:v>
                </c:pt>
                <c:pt idx="265">
                  <c:v>-182</c:v>
                </c:pt>
                <c:pt idx="266">
                  <c:v>-208</c:v>
                </c:pt>
                <c:pt idx="267">
                  <c:v>-161</c:v>
                </c:pt>
                <c:pt idx="268">
                  <c:v>-281</c:v>
                </c:pt>
                <c:pt idx="269">
                  <c:v>-115</c:v>
                </c:pt>
                <c:pt idx="270">
                  <c:v>-226</c:v>
                </c:pt>
                <c:pt idx="271">
                  <c:v>-241</c:v>
                </c:pt>
                <c:pt idx="272">
                  <c:v>-154</c:v>
                </c:pt>
                <c:pt idx="273">
                  <c:v>-170</c:v>
                </c:pt>
                <c:pt idx="274">
                  <c:v>-204</c:v>
                </c:pt>
                <c:pt idx="275">
                  <c:v>-252</c:v>
                </c:pt>
                <c:pt idx="276">
                  <c:v>-231</c:v>
                </c:pt>
                <c:pt idx="277">
                  <c:v>-545</c:v>
                </c:pt>
                <c:pt idx="278">
                  <c:v>158</c:v>
                </c:pt>
                <c:pt idx="279">
                  <c:v>-186</c:v>
                </c:pt>
                <c:pt idx="280">
                  <c:v>-167</c:v>
                </c:pt>
                <c:pt idx="281">
                  <c:v>-313</c:v>
                </c:pt>
                <c:pt idx="282">
                  <c:v>-157</c:v>
                </c:pt>
                <c:pt idx="283">
                  <c:v>-230</c:v>
                </c:pt>
                <c:pt idx="284">
                  <c:v>-62</c:v>
                </c:pt>
                <c:pt idx="285">
                  <c:v>-185</c:v>
                </c:pt>
                <c:pt idx="286">
                  <c:v>-174</c:v>
                </c:pt>
                <c:pt idx="287">
                  <c:v>-213</c:v>
                </c:pt>
                <c:pt idx="288">
                  <c:v>-170</c:v>
                </c:pt>
                <c:pt idx="289">
                  <c:v>-146</c:v>
                </c:pt>
                <c:pt idx="290">
                  <c:v>-262</c:v>
                </c:pt>
                <c:pt idx="291">
                  <c:v>-146</c:v>
                </c:pt>
                <c:pt idx="292">
                  <c:v>-154</c:v>
                </c:pt>
                <c:pt idx="293">
                  <c:v>-222</c:v>
                </c:pt>
                <c:pt idx="294">
                  <c:v>-555</c:v>
                </c:pt>
                <c:pt idx="295">
                  <c:v>-172</c:v>
                </c:pt>
                <c:pt idx="296">
                  <c:v>155</c:v>
                </c:pt>
                <c:pt idx="297">
                  <c:v>-113</c:v>
                </c:pt>
                <c:pt idx="298">
                  <c:v>-278</c:v>
                </c:pt>
                <c:pt idx="299">
                  <c:v>-147</c:v>
                </c:pt>
                <c:pt idx="300">
                  <c:v>-189</c:v>
                </c:pt>
                <c:pt idx="301">
                  <c:v>-176</c:v>
                </c:pt>
                <c:pt idx="302">
                  <c:v>-123</c:v>
                </c:pt>
                <c:pt idx="303">
                  <c:v>-229</c:v>
                </c:pt>
                <c:pt idx="304">
                  <c:v>-265</c:v>
                </c:pt>
                <c:pt idx="305">
                  <c:v>-123</c:v>
                </c:pt>
                <c:pt idx="306">
                  <c:v>-109</c:v>
                </c:pt>
                <c:pt idx="307">
                  <c:v>-173</c:v>
                </c:pt>
                <c:pt idx="308">
                  <c:v>-185</c:v>
                </c:pt>
                <c:pt idx="309">
                  <c:v>-214</c:v>
                </c:pt>
                <c:pt idx="310">
                  <c:v>-197</c:v>
                </c:pt>
                <c:pt idx="311">
                  <c:v>-140</c:v>
                </c:pt>
                <c:pt idx="312">
                  <c:v>-264</c:v>
                </c:pt>
                <c:pt idx="313">
                  <c:v>-165</c:v>
                </c:pt>
                <c:pt idx="314">
                  <c:v>-174</c:v>
                </c:pt>
                <c:pt idx="315">
                  <c:v>-117</c:v>
                </c:pt>
                <c:pt idx="316">
                  <c:v>-197</c:v>
                </c:pt>
                <c:pt idx="317">
                  <c:v>-160</c:v>
                </c:pt>
                <c:pt idx="318">
                  <c:v>-555</c:v>
                </c:pt>
                <c:pt idx="319">
                  <c:v>191</c:v>
                </c:pt>
                <c:pt idx="320">
                  <c:v>-247</c:v>
                </c:pt>
                <c:pt idx="321">
                  <c:v>-175</c:v>
                </c:pt>
                <c:pt idx="322">
                  <c:v>-230</c:v>
                </c:pt>
                <c:pt idx="323">
                  <c:v>-99</c:v>
                </c:pt>
                <c:pt idx="324">
                  <c:v>-97</c:v>
                </c:pt>
                <c:pt idx="325">
                  <c:v>-211</c:v>
                </c:pt>
                <c:pt idx="326">
                  <c:v>-351</c:v>
                </c:pt>
                <c:pt idx="327">
                  <c:v>-44</c:v>
                </c:pt>
                <c:pt idx="328">
                  <c:v>-126</c:v>
                </c:pt>
                <c:pt idx="329">
                  <c:v>-168</c:v>
                </c:pt>
                <c:pt idx="330">
                  <c:v>-97</c:v>
                </c:pt>
                <c:pt idx="331">
                  <c:v>-265</c:v>
                </c:pt>
                <c:pt idx="332">
                  <c:v>-100</c:v>
                </c:pt>
                <c:pt idx="333">
                  <c:v>-168</c:v>
                </c:pt>
                <c:pt idx="334">
                  <c:v>-135</c:v>
                </c:pt>
                <c:pt idx="335">
                  <c:v>-130</c:v>
                </c:pt>
                <c:pt idx="336">
                  <c:v>-88</c:v>
                </c:pt>
                <c:pt idx="337">
                  <c:v>-193</c:v>
                </c:pt>
                <c:pt idx="338">
                  <c:v>-152</c:v>
                </c:pt>
                <c:pt idx="339">
                  <c:v>-176</c:v>
                </c:pt>
                <c:pt idx="340">
                  <c:v>-257</c:v>
                </c:pt>
                <c:pt idx="341">
                  <c:v>9</c:v>
                </c:pt>
                <c:pt idx="342">
                  <c:v>-152</c:v>
                </c:pt>
                <c:pt idx="343">
                  <c:v>-116</c:v>
                </c:pt>
                <c:pt idx="344">
                  <c:v>-157</c:v>
                </c:pt>
                <c:pt idx="345">
                  <c:v>-144</c:v>
                </c:pt>
                <c:pt idx="346">
                  <c:v>-138</c:v>
                </c:pt>
                <c:pt idx="347">
                  <c:v>-151</c:v>
                </c:pt>
                <c:pt idx="348">
                  <c:v>-127</c:v>
                </c:pt>
                <c:pt idx="349">
                  <c:v>-187</c:v>
                </c:pt>
                <c:pt idx="350">
                  <c:v>-133</c:v>
                </c:pt>
                <c:pt idx="351">
                  <c:v>-143</c:v>
                </c:pt>
                <c:pt idx="352">
                  <c:v>-130</c:v>
                </c:pt>
                <c:pt idx="353">
                  <c:v>-174</c:v>
                </c:pt>
                <c:pt idx="354">
                  <c:v>-265</c:v>
                </c:pt>
                <c:pt idx="355">
                  <c:v>-41</c:v>
                </c:pt>
                <c:pt idx="356">
                  <c:v>-169</c:v>
                </c:pt>
                <c:pt idx="357">
                  <c:v>-155</c:v>
                </c:pt>
                <c:pt idx="358">
                  <c:v>-152</c:v>
                </c:pt>
                <c:pt idx="359">
                  <c:v>-126</c:v>
                </c:pt>
                <c:pt idx="360">
                  <c:v>-135</c:v>
                </c:pt>
                <c:pt idx="361">
                  <c:v>-165</c:v>
                </c:pt>
                <c:pt idx="362">
                  <c:v>-217</c:v>
                </c:pt>
                <c:pt idx="363">
                  <c:v>-97</c:v>
                </c:pt>
                <c:pt idx="364">
                  <c:v>-191</c:v>
                </c:pt>
              </c:numCache>
            </c:numRef>
          </c:val>
          <c:smooth val="0"/>
          <c:extLst>
            <c:ext xmlns:c16="http://schemas.microsoft.com/office/drawing/2014/chart" uri="{C3380CC4-5D6E-409C-BE32-E72D297353CC}">
              <c16:uniqueId val="{00000004-A44F-4C83-88F8-B8740E809A43}"/>
            </c:ext>
          </c:extLst>
        </c:ser>
        <c:ser>
          <c:idx val="9"/>
          <c:order val="11"/>
          <c:tx>
            <c:strRef>
              <c:f>'Daily Charts'!$L$2</c:f>
              <c:strCache>
                <c:ptCount val="1"/>
                <c:pt idx="0">
                  <c:v>Pumped storage</c:v>
                </c:pt>
              </c:strCache>
            </c:strRef>
          </c:tx>
          <c:spPr>
            <a:ln w="28575" cap="rnd">
              <a:solidFill>
                <a:srgbClr val="4EC9FF"/>
              </a:solidFill>
              <a:round/>
            </a:ln>
            <a:effectLst/>
          </c:spPr>
          <c:marker>
            <c:symbol val="none"/>
          </c:marker>
          <c:cat>
            <c:numRef>
              <c:f>'Daily Charts'!$A$3:$A$368</c:f>
              <c:numCache>
                <c:formatCode>ddmmmyyyy</c:formatCode>
                <c:ptCount val="366"/>
                <c:pt idx="0">
                  <c:v>45600</c:v>
                </c:pt>
                <c:pt idx="1">
                  <c:v>45601</c:v>
                </c:pt>
                <c:pt idx="2">
                  <c:v>45602</c:v>
                </c:pt>
                <c:pt idx="3">
                  <c:v>45603</c:v>
                </c:pt>
                <c:pt idx="4">
                  <c:v>45604</c:v>
                </c:pt>
                <c:pt idx="5">
                  <c:v>45605</c:v>
                </c:pt>
                <c:pt idx="6">
                  <c:v>45606</c:v>
                </c:pt>
                <c:pt idx="7">
                  <c:v>45607</c:v>
                </c:pt>
                <c:pt idx="8">
                  <c:v>45608</c:v>
                </c:pt>
                <c:pt idx="9">
                  <c:v>45609</c:v>
                </c:pt>
                <c:pt idx="10">
                  <c:v>45610</c:v>
                </c:pt>
                <c:pt idx="11">
                  <c:v>45611</c:v>
                </c:pt>
                <c:pt idx="12">
                  <c:v>45612</c:v>
                </c:pt>
                <c:pt idx="13">
                  <c:v>45613</c:v>
      